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27\"/>
    </mc:Choice>
  </mc:AlternateContent>
  <xr:revisionPtr revIDLastSave="0" documentId="13_ncr:8001_{D32FFB0A-D997-400E-96E4-8A7152BF70A1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468" uniqueCount="1959">
  <si>
    <t>27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986</t>
  </si>
  <si>
    <t>2001001125</t>
  </si>
  <si>
    <t>6582589792852</t>
  </si>
  <si>
    <t>6582589792853</t>
  </si>
  <si>
    <t>6582589792854</t>
  </si>
  <si>
    <t>6582589792855</t>
  </si>
  <si>
    <t>6582589792856</t>
  </si>
  <si>
    <t>6582589792857</t>
  </si>
  <si>
    <t>B46725</t>
  </si>
  <si>
    <t>B46726</t>
  </si>
  <si>
    <t>B49028</t>
  </si>
  <si>
    <t>B49029</t>
  </si>
  <si>
    <t>B49030</t>
  </si>
  <si>
    <t>B49452</t>
  </si>
  <si>
    <t>B49453</t>
  </si>
  <si>
    <t>B52581</t>
  </si>
  <si>
    <t>B55489</t>
  </si>
  <si>
    <t>B56578</t>
  </si>
  <si>
    <t>B56581</t>
  </si>
  <si>
    <t>6582589794529</t>
  </si>
  <si>
    <t>6582589794530</t>
  </si>
  <si>
    <t>B56585</t>
  </si>
  <si>
    <t>B56586</t>
  </si>
  <si>
    <t>B56587</t>
  </si>
  <si>
    <t>B56859</t>
  </si>
  <si>
    <t>B60052</t>
  </si>
  <si>
    <t>B60053</t>
  </si>
  <si>
    <t>6582589795137</t>
  </si>
  <si>
    <t>B61240</t>
  </si>
  <si>
    <t>B61241</t>
  </si>
  <si>
    <t>B61242</t>
  </si>
  <si>
    <t>B61243</t>
  </si>
  <si>
    <t>B61244</t>
  </si>
  <si>
    <t>B61245</t>
  </si>
  <si>
    <t>B61247</t>
  </si>
  <si>
    <t>B61954</t>
  </si>
  <si>
    <t>B61956</t>
  </si>
  <si>
    <t>6582589795548</t>
  </si>
  <si>
    <t>6582589795549</t>
  </si>
  <si>
    <t>B61966</t>
  </si>
  <si>
    <t>B61967</t>
  </si>
  <si>
    <t>B61968</t>
  </si>
  <si>
    <t>B70814</t>
  </si>
  <si>
    <t>6582589797293</t>
  </si>
  <si>
    <t>B71926</t>
  </si>
  <si>
    <t>B73297</t>
  </si>
  <si>
    <t>B73298</t>
  </si>
  <si>
    <t>5704</t>
  </si>
  <si>
    <t>B73301</t>
  </si>
  <si>
    <t>B73302</t>
  </si>
  <si>
    <t>B74947</t>
  </si>
  <si>
    <t>6582589798172</t>
  </si>
  <si>
    <t>B74961</t>
  </si>
  <si>
    <t>B74962</t>
  </si>
  <si>
    <t>B74963</t>
  </si>
  <si>
    <t>B76484</t>
  </si>
  <si>
    <t>6582589798464</t>
  </si>
  <si>
    <t>6582589798465</t>
  </si>
  <si>
    <t>B76488</t>
  </si>
  <si>
    <t>B78849</t>
  </si>
  <si>
    <t>6582589798943</t>
  </si>
  <si>
    <t>6582589798944</t>
  </si>
  <si>
    <t>B82292</t>
  </si>
  <si>
    <t>B82293</t>
  </si>
  <si>
    <t>B82294</t>
  </si>
  <si>
    <t>B82295</t>
  </si>
  <si>
    <t>B82296</t>
  </si>
  <si>
    <t>B82297</t>
  </si>
  <si>
    <t>6582589799879</t>
  </si>
  <si>
    <t>6582589799883</t>
  </si>
  <si>
    <t>6582589799884</t>
  </si>
  <si>
    <t>6582589799885</t>
  </si>
  <si>
    <t>6834</t>
  </si>
  <si>
    <t>6582589799994</t>
  </si>
  <si>
    <t>6582589799995</t>
  </si>
  <si>
    <t>B82810</t>
  </si>
  <si>
    <t>B82973</t>
  </si>
  <si>
    <t>B85747</t>
  </si>
  <si>
    <t>B85760</t>
  </si>
  <si>
    <t>B86507</t>
  </si>
  <si>
    <t>B88228</t>
  </si>
  <si>
    <t>6582589801522</t>
  </si>
  <si>
    <t>B88993</t>
  </si>
  <si>
    <t>B89716</t>
  </si>
  <si>
    <t>B89717</t>
  </si>
  <si>
    <t>B89972</t>
  </si>
  <si>
    <t>B90402</t>
  </si>
  <si>
    <t>B90403</t>
  </si>
  <si>
    <t>B90404</t>
  </si>
  <si>
    <t>B90406</t>
  </si>
  <si>
    <t>B93677</t>
  </si>
  <si>
    <t>B94262</t>
  </si>
  <si>
    <t>B94263</t>
  </si>
  <si>
    <t>B94264</t>
  </si>
  <si>
    <t>6582589803018</t>
  </si>
  <si>
    <t>6582589803019</t>
  </si>
  <si>
    <t>6582589803020</t>
  </si>
  <si>
    <t>E08cY6bGi7UF</t>
  </si>
  <si>
    <t>B94657</t>
  </si>
  <si>
    <t>B95043</t>
  </si>
  <si>
    <t>B96410</t>
  </si>
  <si>
    <t>B96411</t>
  </si>
  <si>
    <t>6582589803722</t>
  </si>
  <si>
    <t>6582589803723</t>
  </si>
  <si>
    <t>B96414</t>
  </si>
  <si>
    <t>B96420</t>
  </si>
  <si>
    <t>6582589804062</t>
  </si>
  <si>
    <t>B102364</t>
  </si>
  <si>
    <t>B102365</t>
  </si>
  <si>
    <t>B102366</t>
  </si>
  <si>
    <t>6582589805347</t>
  </si>
  <si>
    <t>6582589805348</t>
  </si>
  <si>
    <t>6582589805349</t>
  </si>
  <si>
    <t>6582589805350</t>
  </si>
  <si>
    <t>B102372</t>
  </si>
  <si>
    <t>B102373</t>
  </si>
  <si>
    <t>6582589805354</t>
  </si>
  <si>
    <t>6582589805355</t>
  </si>
  <si>
    <t>B102390</t>
  </si>
  <si>
    <t>B103979</t>
  </si>
  <si>
    <t>B103980</t>
  </si>
  <si>
    <t>6582589805821</t>
  </si>
  <si>
    <t>6582589805822</t>
  </si>
  <si>
    <t>6582589805823</t>
  </si>
  <si>
    <t>B104101</t>
  </si>
  <si>
    <t>9945</t>
  </si>
  <si>
    <t>9946</t>
  </si>
  <si>
    <t>6582589805826</t>
  </si>
  <si>
    <t>6582589805827</t>
  </si>
  <si>
    <t>B104369</t>
  </si>
  <si>
    <t>B105819</t>
  </si>
  <si>
    <t>B106844</t>
  </si>
  <si>
    <t>6582589806951</t>
  </si>
  <si>
    <t>B108681</t>
  </si>
  <si>
    <t>B109176</t>
  </si>
  <si>
    <t>B109179</t>
  </si>
  <si>
    <t>6582589808068</t>
  </si>
  <si>
    <t>B111525</t>
  </si>
  <si>
    <t>B111778</t>
  </si>
  <si>
    <t>B114384</t>
  </si>
  <si>
    <t>6582589809274</t>
  </si>
  <si>
    <t>6582589809438</t>
  </si>
  <si>
    <t>6582589809439</t>
  </si>
  <si>
    <t>6582589809440</t>
  </si>
  <si>
    <t>6582589809441</t>
  </si>
  <si>
    <t>11925</t>
  </si>
  <si>
    <t>E08cY6bGiN6L</t>
  </si>
  <si>
    <t>B116348</t>
  </si>
  <si>
    <t>B116349</t>
  </si>
  <si>
    <t>11928</t>
  </si>
  <si>
    <t>B116357</t>
  </si>
  <si>
    <t>B116382</t>
  </si>
  <si>
    <t>B116392</t>
  </si>
  <si>
    <t>B118177</t>
  </si>
  <si>
    <t>12283</t>
  </si>
  <si>
    <t>B118222</t>
  </si>
  <si>
    <t>B118399</t>
  </si>
  <si>
    <t>B122408</t>
  </si>
  <si>
    <t>B122409</t>
  </si>
  <si>
    <t>B122411</t>
  </si>
  <si>
    <t>B122412</t>
  </si>
  <si>
    <t>6582589811452</t>
  </si>
  <si>
    <t>B122496</t>
  </si>
  <si>
    <t>B122497</t>
  </si>
  <si>
    <t>B122499</t>
  </si>
  <si>
    <t>B122501</t>
  </si>
  <si>
    <t>B122502</t>
  </si>
  <si>
    <t>B122686</t>
  </si>
  <si>
    <t>B122904</t>
  </si>
  <si>
    <t>B124503</t>
  </si>
  <si>
    <t>B126079</t>
  </si>
  <si>
    <t>B126702</t>
  </si>
  <si>
    <t>B127496</t>
  </si>
  <si>
    <t>B130957</t>
  </si>
  <si>
    <t>6582589813872</t>
  </si>
  <si>
    <t>6582589813873</t>
  </si>
  <si>
    <t>6582589813874</t>
  </si>
  <si>
    <t>B130969</t>
  </si>
  <si>
    <t>E08cY6bGiYZm</t>
  </si>
  <si>
    <t>B130970</t>
  </si>
  <si>
    <t>B136341</t>
  </si>
  <si>
    <t>B136342</t>
  </si>
  <si>
    <t>B136343</t>
  </si>
  <si>
    <t>B137759</t>
  </si>
  <si>
    <t>6582589815979</t>
  </si>
  <si>
    <t>6582589815980</t>
  </si>
  <si>
    <t>6582589815981</t>
  </si>
  <si>
    <t>B137765</t>
  </si>
  <si>
    <t>B137766</t>
  </si>
  <si>
    <t>B137767</t>
  </si>
  <si>
    <t>B138264</t>
  </si>
  <si>
    <t>B138265</t>
  </si>
  <si>
    <t>B138266</t>
  </si>
  <si>
    <t>B138267</t>
  </si>
  <si>
    <t>6582589816180</t>
  </si>
  <si>
    <t>6582589816181</t>
  </si>
  <si>
    <t>B138286</t>
  </si>
  <si>
    <t>6582589816415</t>
  </si>
  <si>
    <t>6582589817143</t>
  </si>
  <si>
    <t>6582589817144</t>
  </si>
  <si>
    <t>6582589817145</t>
  </si>
  <si>
    <t>B142219</t>
  </si>
  <si>
    <t>B142221</t>
  </si>
  <si>
    <t>6582589817165</t>
  </si>
  <si>
    <t>6582589817166</t>
  </si>
  <si>
    <t>B142276</t>
  </si>
  <si>
    <t>B142692</t>
  </si>
  <si>
    <t>B144491</t>
  </si>
  <si>
    <t>B144752</t>
  </si>
  <si>
    <t>B144768</t>
  </si>
  <si>
    <t>B145824</t>
  </si>
  <si>
    <t>B146068</t>
  </si>
  <si>
    <t>B146069</t>
  </si>
  <si>
    <t>6582589818473</t>
  </si>
  <si>
    <t>B148250</t>
  </si>
  <si>
    <t>B148251</t>
  </si>
  <si>
    <t>6582589818555</t>
  </si>
  <si>
    <t>E08cY6bGimAf</t>
  </si>
  <si>
    <t>6582589818559</t>
  </si>
  <si>
    <t>6582589818973</t>
  </si>
  <si>
    <t>6582589818974</t>
  </si>
  <si>
    <t>6582589818975</t>
  </si>
  <si>
    <t>6582589818976</t>
  </si>
  <si>
    <t>6582589818977</t>
  </si>
  <si>
    <t>6582589818978</t>
  </si>
  <si>
    <t>6582589818979</t>
  </si>
  <si>
    <t>6582589818980</t>
  </si>
  <si>
    <t>B150089</t>
  </si>
  <si>
    <t>B150090</t>
  </si>
  <si>
    <t>B150091</t>
  </si>
  <si>
    <t>17122</t>
  </si>
  <si>
    <t>E08cY6bGinVl</t>
  </si>
  <si>
    <t>18084</t>
  </si>
  <si>
    <t>6582589820522</t>
  </si>
  <si>
    <t>6582589820524</t>
  </si>
  <si>
    <t>6582589820525</t>
  </si>
  <si>
    <t>B155641</t>
  </si>
  <si>
    <t>B155646</t>
  </si>
  <si>
    <t>B155651</t>
  </si>
  <si>
    <t>B155652</t>
  </si>
  <si>
    <t>6582589820537</t>
  </si>
  <si>
    <t>6582589820541</t>
  </si>
  <si>
    <t>6582589820546</t>
  </si>
  <si>
    <t>B155688</t>
  </si>
  <si>
    <t>B155689</t>
  </si>
  <si>
    <t>B155695</t>
  </si>
  <si>
    <t>B155701</t>
  </si>
  <si>
    <t>B155702</t>
  </si>
  <si>
    <t>B155707</t>
  </si>
  <si>
    <t>6582589820572</t>
  </si>
  <si>
    <t>6582589820576</t>
  </si>
  <si>
    <t>B155756</t>
  </si>
  <si>
    <t>B155757</t>
  </si>
  <si>
    <t>B155758</t>
  </si>
  <si>
    <t>B155759</t>
  </si>
  <si>
    <t>6582589820607</t>
  </si>
  <si>
    <t>6582589820611</t>
  </si>
  <si>
    <t>6582589820612</t>
  </si>
  <si>
    <t>B155786</t>
  </si>
  <si>
    <t>B155899</t>
  </si>
  <si>
    <t>B155900</t>
  </si>
  <si>
    <t>B155901</t>
  </si>
  <si>
    <t>B155905</t>
  </si>
  <si>
    <t>B156031</t>
  </si>
  <si>
    <t>6582589821064</t>
  </si>
  <si>
    <t>6582589821085</t>
  </si>
  <si>
    <t>6582589821086</t>
  </si>
  <si>
    <t>18765</t>
  </si>
  <si>
    <t>6582589821572</t>
  </si>
  <si>
    <t>B158865</t>
  </si>
  <si>
    <t>B161389</t>
  </si>
  <si>
    <t>B161390</t>
  </si>
  <si>
    <t>B162122</t>
  </si>
  <si>
    <t>B162123</t>
  </si>
  <si>
    <t>B162159</t>
  </si>
  <si>
    <t>B162160</t>
  </si>
  <si>
    <t>6582589823543</t>
  </si>
  <si>
    <t>B165690</t>
  </si>
  <si>
    <t>6582589823544</t>
  </si>
  <si>
    <t>B165931</t>
  </si>
  <si>
    <t>B165932</t>
  </si>
  <si>
    <t>6582589823661</t>
  </si>
  <si>
    <t>20166</t>
  </si>
  <si>
    <t>6582589824104</t>
  </si>
  <si>
    <t>6582589824105</t>
  </si>
  <si>
    <t>6582589824106</t>
  </si>
  <si>
    <t>6582589824144</t>
  </si>
  <si>
    <t>6582589824145</t>
  </si>
  <si>
    <t>6582589824146</t>
  </si>
  <si>
    <t>B168180</t>
  </si>
  <si>
    <t>B168181</t>
  </si>
  <si>
    <t>B168474</t>
  </si>
  <si>
    <t>B168475</t>
  </si>
  <si>
    <t>6582589824537</t>
  </si>
  <si>
    <t>6582589824538</t>
  </si>
  <si>
    <t>B169705</t>
  </si>
  <si>
    <t>B170768</t>
  </si>
  <si>
    <t>21229</t>
  </si>
  <si>
    <t>B171182</t>
  </si>
  <si>
    <t>B171183</t>
  </si>
  <si>
    <t>6582589825636</t>
  </si>
  <si>
    <t>6582589825637</t>
  </si>
  <si>
    <t>6582589825638</t>
  </si>
  <si>
    <t>B172463</t>
  </si>
  <si>
    <t>B172464</t>
  </si>
  <si>
    <t>B172466</t>
  </si>
  <si>
    <t>6582589826918</t>
  </si>
  <si>
    <t>6582589826991</t>
  </si>
  <si>
    <t>B176145</t>
  </si>
  <si>
    <t>6582589828220</t>
  </si>
  <si>
    <t>B180198</t>
  </si>
  <si>
    <t>6582589828221</t>
  </si>
  <si>
    <t>B180202</t>
  </si>
  <si>
    <t>B180203</t>
  </si>
  <si>
    <t>B183542</t>
  </si>
  <si>
    <t>B183823</t>
  </si>
  <si>
    <t>E08cY6cROjvE</t>
  </si>
  <si>
    <t>6582589829655</t>
  </si>
  <si>
    <t>24253</t>
  </si>
  <si>
    <t>B188151</t>
  </si>
  <si>
    <t>B188152</t>
  </si>
  <si>
    <t>B189448</t>
  </si>
  <si>
    <t>6582589831002</t>
  </si>
  <si>
    <t>B190028</t>
  </si>
  <si>
    <t>B190029</t>
  </si>
  <si>
    <t>6582589831887</t>
  </si>
  <si>
    <t>B192016</t>
  </si>
  <si>
    <t>B192017</t>
  </si>
  <si>
    <t>B192018</t>
  </si>
  <si>
    <t>B195576</t>
  </si>
  <si>
    <t>B195577</t>
  </si>
  <si>
    <t>B195639</t>
  </si>
  <si>
    <t>B197258</t>
  </si>
  <si>
    <t>B197259</t>
  </si>
  <si>
    <t>6582589833531</t>
  </si>
  <si>
    <t>B198856</t>
  </si>
  <si>
    <t>B205932</t>
  </si>
  <si>
    <t>6582589836136</t>
  </si>
  <si>
    <t>E08cY6cRP2Hz</t>
  </si>
  <si>
    <t>E08cY6cRP2I1</t>
  </si>
  <si>
    <t>E08cY6cRP2I3</t>
  </si>
  <si>
    <t>B205939</t>
  </si>
  <si>
    <t>B205940</t>
  </si>
  <si>
    <t>B205941</t>
  </si>
  <si>
    <t>B210187</t>
  </si>
  <si>
    <t>B210499</t>
  </si>
  <si>
    <t>B210500</t>
  </si>
  <si>
    <t>B210501</t>
  </si>
  <si>
    <t>6582589838014</t>
  </si>
  <si>
    <t>B213146</t>
  </si>
  <si>
    <t>29337</t>
  </si>
  <si>
    <t>6582589839722</t>
  </si>
  <si>
    <t>6582589839723</t>
  </si>
  <si>
    <t>6582589839724</t>
  </si>
  <si>
    <t>6582589839726</t>
  </si>
  <si>
    <t>6582589839727</t>
  </si>
  <si>
    <t>6582589839728</t>
  </si>
  <si>
    <t>B217617</t>
  </si>
  <si>
    <t>B217618</t>
  </si>
  <si>
    <t>B217737</t>
  </si>
  <si>
    <t>6582589842123</t>
  </si>
  <si>
    <t>6582589842125</t>
  </si>
  <si>
    <t>6582589842126</t>
  </si>
  <si>
    <t>6582589842127</t>
  </si>
  <si>
    <t>B224894</t>
  </si>
  <si>
    <t>6582589842160</t>
  </si>
  <si>
    <t>B233355</t>
  </si>
  <si>
    <t>32796</t>
  </si>
  <si>
    <t>32861</t>
  </si>
  <si>
    <t>32862</t>
  </si>
  <si>
    <t>6582589845095</t>
  </si>
  <si>
    <t>B234128</t>
  </si>
  <si>
    <t>B234130</t>
  </si>
  <si>
    <t>33090</t>
  </si>
  <si>
    <t>B235228</t>
  </si>
  <si>
    <t>B235240</t>
  </si>
  <si>
    <t>6582589845468</t>
  </si>
  <si>
    <t>6582589845469</t>
  </si>
  <si>
    <t>B235430</t>
  </si>
  <si>
    <t>B236663</t>
  </si>
  <si>
    <t>B238465</t>
  </si>
  <si>
    <t>B239318</t>
  </si>
  <si>
    <t>B239576</t>
  </si>
  <si>
    <t>B239579</t>
  </si>
  <si>
    <t>B239581</t>
  </si>
  <si>
    <t>6582589847171</t>
  </si>
  <si>
    <t>B239585</t>
  </si>
  <si>
    <t>34063</t>
  </si>
  <si>
    <t>B240352</t>
  </si>
  <si>
    <t>B240353</t>
  </si>
  <si>
    <t>B240354</t>
  </si>
  <si>
    <t>B240355</t>
  </si>
  <si>
    <t>B241805</t>
  </si>
  <si>
    <t>B241814</t>
  </si>
  <si>
    <t>6582589848032</t>
  </si>
  <si>
    <t>6582589848039</t>
  </si>
  <si>
    <t>6582589848040</t>
  </si>
  <si>
    <t>6582589848042</t>
  </si>
  <si>
    <t>B241825</t>
  </si>
  <si>
    <t>6582589848477</t>
  </si>
  <si>
    <t>6582589848479</t>
  </si>
  <si>
    <t>B243304</t>
  </si>
  <si>
    <t>B243305</t>
  </si>
  <si>
    <t>B243307</t>
  </si>
  <si>
    <t>B243308</t>
  </si>
  <si>
    <t>34833</t>
  </si>
  <si>
    <t>34834</t>
  </si>
  <si>
    <t>34835</t>
  </si>
  <si>
    <t>B244589</t>
  </si>
  <si>
    <t>B248038</t>
  </si>
  <si>
    <t>B248204</t>
  </si>
  <si>
    <t>35772</t>
  </si>
  <si>
    <t>6582589850179</t>
  </si>
  <si>
    <t>B248205</t>
  </si>
  <si>
    <t>B249954</t>
  </si>
  <si>
    <t>B249955</t>
  </si>
  <si>
    <t>B249957</t>
  </si>
  <si>
    <t>6582589850722</t>
  </si>
  <si>
    <t>6582589850724</t>
  </si>
  <si>
    <t>6582589850725</t>
  </si>
  <si>
    <t>6582589850726</t>
  </si>
  <si>
    <t>B249958</t>
  </si>
  <si>
    <t>B249961</t>
  </si>
  <si>
    <t>B249962</t>
  </si>
  <si>
    <t>B253546</t>
  </si>
  <si>
    <t>B254069</t>
  </si>
  <si>
    <t>B254070</t>
  </si>
  <si>
    <t>B254071</t>
  </si>
  <si>
    <t>B255556</t>
  </si>
  <si>
    <t>B256032</t>
  </si>
  <si>
    <t>B256033</t>
  </si>
  <si>
    <t>B257196</t>
  </si>
  <si>
    <t>6582589853050</t>
  </si>
  <si>
    <t>37892</t>
  </si>
  <si>
    <t>37893</t>
  </si>
  <si>
    <t>B260460</t>
  </si>
  <si>
    <t>B260462</t>
  </si>
  <si>
    <t>B260463</t>
  </si>
  <si>
    <t>B260464</t>
  </si>
  <si>
    <t>6582589854163</t>
  </si>
  <si>
    <t>6582589854165</t>
  </si>
  <si>
    <t>6582589854166</t>
  </si>
  <si>
    <t>6582589854167</t>
  </si>
  <si>
    <t>6582589854168</t>
  </si>
  <si>
    <t>6582589854169</t>
  </si>
  <si>
    <t>6582589854170</t>
  </si>
  <si>
    <t>6582589854171</t>
  </si>
  <si>
    <t>B260475</t>
  </si>
  <si>
    <t>B260476</t>
  </si>
  <si>
    <t>B260477</t>
  </si>
  <si>
    <t>B260478</t>
  </si>
  <si>
    <t>B260482</t>
  </si>
  <si>
    <t>B260483</t>
  </si>
  <si>
    <t>B261139</t>
  </si>
  <si>
    <t>6582589854949</t>
  </si>
  <si>
    <t>6582589855314</t>
  </si>
  <si>
    <t>B263700</t>
  </si>
  <si>
    <t>B263703</t>
  </si>
  <si>
    <t>6582589855315</t>
  </si>
  <si>
    <t>6582589855316</t>
  </si>
  <si>
    <t>6582589855317</t>
  </si>
  <si>
    <t>6582589855318</t>
  </si>
  <si>
    <t>6582589855319</t>
  </si>
  <si>
    <t>6582589855320</t>
  </si>
  <si>
    <t>6582589855321</t>
  </si>
  <si>
    <t>B263704</t>
  </si>
  <si>
    <t>B263705</t>
  </si>
  <si>
    <t>B263707</t>
  </si>
  <si>
    <t>B263708</t>
  </si>
  <si>
    <t>38843</t>
  </si>
  <si>
    <t>B263709</t>
  </si>
  <si>
    <t>B267268</t>
  </si>
  <si>
    <t>B267269</t>
  </si>
  <si>
    <t>B267270</t>
  </si>
  <si>
    <t>6582589856455</t>
  </si>
  <si>
    <t>6582589856456</t>
  </si>
  <si>
    <t>6582589856457</t>
  </si>
  <si>
    <t>6582589856458</t>
  </si>
  <si>
    <t>6582589856459</t>
  </si>
  <si>
    <t>B267271</t>
  </si>
  <si>
    <t>6582589856655</t>
  </si>
  <si>
    <t>6582589856657</t>
  </si>
  <si>
    <t>6582589856658</t>
  </si>
  <si>
    <t>6582589856659</t>
  </si>
  <si>
    <t>6582589856660</t>
  </si>
  <si>
    <t>E08cY6bGkWki</t>
  </si>
  <si>
    <t>E08cY6bGkWkk</t>
  </si>
  <si>
    <t>E08cY6bGkWkm</t>
  </si>
  <si>
    <t>B267799</t>
  </si>
  <si>
    <t>B267800</t>
  </si>
  <si>
    <t>B267801</t>
  </si>
  <si>
    <t>B267802</t>
  </si>
  <si>
    <t>6582589856678</t>
  </si>
  <si>
    <t>B267811</t>
  </si>
  <si>
    <t>6582589857604</t>
  </si>
  <si>
    <t>6582589857703</t>
  </si>
  <si>
    <t>6582589857704</t>
  </si>
  <si>
    <t>B272574</t>
  </si>
  <si>
    <t>B272575</t>
  </si>
  <si>
    <t>B272609</t>
  </si>
  <si>
    <t>B272610</t>
  </si>
  <si>
    <t>B272611</t>
  </si>
  <si>
    <t>6582589858390</t>
  </si>
  <si>
    <t>6582589858391</t>
  </si>
  <si>
    <t>E08cY6bGkbsr</t>
  </si>
  <si>
    <t>E08cY6bGkbsu</t>
  </si>
  <si>
    <t>E08cY6bGkbsw</t>
  </si>
  <si>
    <t>6582589859023</t>
  </si>
  <si>
    <t>6582589859024</t>
  </si>
  <si>
    <t>B275460</t>
  </si>
  <si>
    <t>B275921</t>
  </si>
  <si>
    <t>B275922</t>
  </si>
  <si>
    <t>6582589860165</t>
  </si>
  <si>
    <t>6582589860166</t>
  </si>
  <si>
    <t>6582589860167</t>
  </si>
  <si>
    <t>6582589860168</t>
  </si>
  <si>
    <t>B279306</t>
  </si>
  <si>
    <t>B279307</t>
  </si>
  <si>
    <t>B279308</t>
  </si>
  <si>
    <t>B279309</t>
  </si>
  <si>
    <t>6582589861050</t>
  </si>
  <si>
    <t>6582589861054</t>
  </si>
  <si>
    <t>6582589861056</t>
  </si>
  <si>
    <t>B281463</t>
  </si>
  <si>
    <t>6582589862207</t>
  </si>
  <si>
    <t>B283312</t>
  </si>
  <si>
    <t>B283314</t>
  </si>
  <si>
    <t>B283315</t>
  </si>
  <si>
    <t>6582589862208</t>
  </si>
  <si>
    <t>6582589862209</t>
  </si>
  <si>
    <t>6582589862210</t>
  </si>
  <si>
    <t>6582589862211</t>
  </si>
  <si>
    <t>6582589862476</t>
  </si>
  <si>
    <t>6582589862477</t>
  </si>
  <si>
    <t>6582589862478</t>
  </si>
  <si>
    <t>6582589862479</t>
  </si>
  <si>
    <t>6582589862480</t>
  </si>
  <si>
    <t>6582589862481</t>
  </si>
  <si>
    <t>6582589862482</t>
  </si>
  <si>
    <t>B284250</t>
  </si>
  <si>
    <t>B284251</t>
  </si>
  <si>
    <t>B284252</t>
  </si>
  <si>
    <t>6582589862483</t>
  </si>
  <si>
    <t>B284502</t>
  </si>
  <si>
    <t>B284503</t>
  </si>
  <si>
    <t>6582589862557</t>
  </si>
  <si>
    <t>6582589862558</t>
  </si>
  <si>
    <t>B285847</t>
  </si>
  <si>
    <t>6582589863550</t>
  </si>
  <si>
    <t>6582589863741</t>
  </si>
  <si>
    <t>B288331</t>
  </si>
  <si>
    <t>B288333</t>
  </si>
  <si>
    <t>6582589863880</t>
  </si>
  <si>
    <t>6582589863882</t>
  </si>
  <si>
    <t>B288720</t>
  </si>
  <si>
    <t>B290573</t>
  </si>
  <si>
    <t>6582589864591</t>
  </si>
  <si>
    <t>44545</t>
  </si>
  <si>
    <t>B291258</t>
  </si>
  <si>
    <t>B291561</t>
  </si>
  <si>
    <t>B291682</t>
  </si>
  <si>
    <t>B292004</t>
  </si>
  <si>
    <t>6582589865048</t>
  </si>
  <si>
    <t>6582589865049</t>
  </si>
  <si>
    <t>6582589865050</t>
  </si>
  <si>
    <t>6582589865623</t>
  </si>
  <si>
    <t>6582589865624</t>
  </si>
  <si>
    <t>6582589865625</t>
  </si>
  <si>
    <t>6582589865626</t>
  </si>
  <si>
    <t>B293450</t>
  </si>
  <si>
    <t>B293453</t>
  </si>
  <si>
    <t>B296380</t>
  </si>
  <si>
    <t>6582589866690</t>
  </si>
  <si>
    <t>6582589866691</t>
  </si>
  <si>
    <t>6582589866692</t>
  </si>
  <si>
    <t>B297582</t>
  </si>
  <si>
    <t>B297583</t>
  </si>
  <si>
    <t>B297584</t>
  </si>
  <si>
    <t>B297585</t>
  </si>
  <si>
    <t>B297587</t>
  </si>
  <si>
    <t>B297588</t>
  </si>
  <si>
    <t>B297589</t>
  </si>
  <si>
    <t>B297590</t>
  </si>
  <si>
    <t>6582589867138</t>
  </si>
  <si>
    <t>B297591</t>
  </si>
  <si>
    <t>6582589867187</t>
  </si>
  <si>
    <t>B297715</t>
  </si>
  <si>
    <t>B297729</t>
  </si>
  <si>
    <t>B297730</t>
  </si>
  <si>
    <t>B297732</t>
  </si>
  <si>
    <t>B297733</t>
  </si>
  <si>
    <t>B297734</t>
  </si>
  <si>
    <t>B297735</t>
  </si>
  <si>
    <t>B297736</t>
  </si>
  <si>
    <t>B297737</t>
  </si>
  <si>
    <t>B298542</t>
  </si>
  <si>
    <t>B299063</t>
  </si>
  <si>
    <t>46470</t>
  </si>
  <si>
    <t>B300640</t>
  </si>
  <si>
    <t>B300641</t>
  </si>
  <si>
    <t>B302105</t>
  </si>
  <si>
    <t>B302106</t>
  </si>
  <si>
    <t>B306819</t>
  </si>
  <si>
    <t>B306822</t>
  </si>
  <si>
    <t>6582589870269</t>
  </si>
  <si>
    <t>6582589870270</t>
  </si>
  <si>
    <t>6582589870271</t>
  </si>
  <si>
    <t>B306830</t>
  </si>
  <si>
    <t>B306831</t>
  </si>
  <si>
    <t>B306832</t>
  </si>
  <si>
    <t>6582589870272</t>
  </si>
  <si>
    <t>6582589870273</t>
  </si>
  <si>
    <t>B306834</t>
  </si>
  <si>
    <t>B306907</t>
  </si>
  <si>
    <t>B309749</t>
  </si>
  <si>
    <t>6582589871210</t>
  </si>
  <si>
    <t>6582589871213</t>
  </si>
  <si>
    <t>B309775</t>
  </si>
  <si>
    <t>6582589871225</t>
  </si>
  <si>
    <t>6582589871227</t>
  </si>
  <si>
    <t>B309789</t>
  </si>
  <si>
    <t>6582589871686</t>
  </si>
  <si>
    <t>6582589871687</t>
  </si>
  <si>
    <t>6582589871689</t>
  </si>
  <si>
    <t>6582589871690</t>
  </si>
  <si>
    <t>6582589871691</t>
  </si>
  <si>
    <t>6582589871718</t>
  </si>
  <si>
    <t>B311277</t>
  </si>
  <si>
    <t>6582589871732</t>
  </si>
  <si>
    <t>B311566</t>
  </si>
  <si>
    <t>6582589871865</t>
  </si>
  <si>
    <t>B313734</t>
  </si>
  <si>
    <t>B313737</t>
  </si>
  <si>
    <t>6582589872631</t>
  </si>
  <si>
    <t>6582589872632</t>
  </si>
  <si>
    <t>B314132</t>
  </si>
  <si>
    <t>B314941</t>
  </si>
  <si>
    <t>B314963</t>
  </si>
  <si>
    <t>B315626</t>
  </si>
  <si>
    <t>6582589873243</t>
  </si>
  <si>
    <t>6582589873292</t>
  </si>
  <si>
    <t>6582589873293</t>
  </si>
  <si>
    <t>6582589873294</t>
  </si>
  <si>
    <t>6582589873379</t>
  </si>
  <si>
    <t>6582589873380</t>
  </si>
  <si>
    <t>B322389</t>
  </si>
  <si>
    <t>6582589875752</t>
  </si>
  <si>
    <t>6582589875753</t>
  </si>
  <si>
    <t>6582589875754</t>
  </si>
  <si>
    <t>6582589875755</t>
  </si>
  <si>
    <t>6582589875756</t>
  </si>
  <si>
    <t>B322430</t>
  </si>
  <si>
    <t>B322431</t>
  </si>
  <si>
    <t>B322432</t>
  </si>
  <si>
    <t>B322433</t>
  </si>
  <si>
    <t>B322434</t>
  </si>
  <si>
    <t>B322435</t>
  </si>
  <si>
    <t>6582589875757</t>
  </si>
  <si>
    <t>6582589875758</t>
  </si>
  <si>
    <t>6582589875759</t>
  </si>
  <si>
    <t>6582589875760</t>
  </si>
  <si>
    <t>B322930</t>
  </si>
  <si>
    <t>B322932</t>
  </si>
  <si>
    <t>B324245</t>
  </si>
  <si>
    <t>52166</t>
  </si>
  <si>
    <t>B328271</t>
  </si>
  <si>
    <t>B328272</t>
  </si>
  <si>
    <t>B328273</t>
  </si>
  <si>
    <t>6582589877743</t>
  </si>
  <si>
    <t>6582589877744</t>
  </si>
  <si>
    <t>B329038</t>
  </si>
  <si>
    <t>B329039</t>
  </si>
  <si>
    <t>B329040</t>
  </si>
  <si>
    <t>B329041</t>
  </si>
  <si>
    <t>6582589877844</t>
  </si>
  <si>
    <t>6582589877845</t>
  </si>
  <si>
    <t>6582589877846</t>
  </si>
  <si>
    <t>6582589877847</t>
  </si>
  <si>
    <t>6582589877848</t>
  </si>
  <si>
    <t>B329436</t>
  </si>
  <si>
    <t>B329438</t>
  </si>
  <si>
    <t>B329439</t>
  </si>
  <si>
    <t>6582589877969</t>
  </si>
  <si>
    <t>52402</t>
  </si>
  <si>
    <t>B329442</t>
  </si>
  <si>
    <t>B330915</t>
  </si>
  <si>
    <t>B330916</t>
  </si>
  <si>
    <t>B330917</t>
  </si>
  <si>
    <t>B330918</t>
  </si>
  <si>
    <t>6582589878890</t>
  </si>
  <si>
    <t>6582589878939</t>
  </si>
  <si>
    <t>6582589879193</t>
  </si>
  <si>
    <t>B332390</t>
  </si>
  <si>
    <t>B332391</t>
  </si>
  <si>
    <t>6582589879197</t>
  </si>
  <si>
    <t>B332398</t>
  </si>
  <si>
    <t>B332399</t>
  </si>
  <si>
    <t>B334766</t>
  </si>
  <si>
    <t>B334767</t>
  </si>
  <si>
    <t>B334770</t>
  </si>
  <si>
    <t>B334771</t>
  </si>
  <si>
    <t>6582589880013</t>
  </si>
  <si>
    <t>B336347</t>
  </si>
  <si>
    <t>B336426</t>
  </si>
  <si>
    <t>6582589881102</t>
  </si>
  <si>
    <t>6582589881372</t>
  </si>
  <si>
    <t>6582589881373</t>
  </si>
  <si>
    <t>B338565</t>
  </si>
  <si>
    <t>E08cY6bGlefp</t>
  </si>
  <si>
    <t>B338703</t>
  </si>
  <si>
    <t>6582589881425</t>
  </si>
  <si>
    <t>B338705</t>
  </si>
  <si>
    <t>B342162</t>
  </si>
  <si>
    <t>6582589883062</t>
  </si>
  <si>
    <t>B344008</t>
  </si>
  <si>
    <t>B344011</t>
  </si>
  <si>
    <t>B344274</t>
  </si>
  <si>
    <t>B345080</t>
  </si>
  <si>
    <t>B345081</t>
  </si>
  <si>
    <t>B345504</t>
  </si>
  <si>
    <t>6582589884003</t>
  </si>
  <si>
    <t>B347444</t>
  </si>
  <si>
    <t>B347445</t>
  </si>
  <si>
    <t>B347446</t>
  </si>
  <si>
    <t>6582589884413</t>
  </si>
  <si>
    <t>6582589884414</t>
  </si>
  <si>
    <t>6582589884436</t>
  </si>
  <si>
    <t>6582589884437</t>
  </si>
  <si>
    <t>6582589884438</t>
  </si>
  <si>
    <t>6582589884439</t>
  </si>
  <si>
    <t>B348959</t>
  </si>
  <si>
    <t>B348960</t>
  </si>
  <si>
    <t>B348961</t>
  </si>
  <si>
    <t>B348962</t>
  </si>
  <si>
    <t>B348963</t>
  </si>
  <si>
    <t>56330</t>
  </si>
  <si>
    <t>6582589884916</t>
  </si>
  <si>
    <t>6582589884917</t>
  </si>
  <si>
    <t>6582589884918</t>
  </si>
  <si>
    <t>6582589884919</t>
  </si>
  <si>
    <t>6582589884920</t>
  </si>
  <si>
    <t>6582589884921</t>
  </si>
  <si>
    <t>6582589884922</t>
  </si>
  <si>
    <t>6582589885014</t>
  </si>
  <si>
    <t>6582589885939</t>
  </si>
  <si>
    <t>6582589885940</t>
  </si>
  <si>
    <t>56978</t>
  </si>
  <si>
    <t>6582589885997</t>
  </si>
  <si>
    <t>6582589886030</t>
  </si>
  <si>
    <t>6582589886032</t>
  </si>
  <si>
    <t>6582589886033</t>
  </si>
  <si>
    <t>E08cY6bGlrvC</t>
  </si>
  <si>
    <t>E08cY6bGlrvE</t>
  </si>
  <si>
    <t>E08cY6bGlrvG</t>
  </si>
  <si>
    <t>6582589886034</t>
  </si>
  <si>
    <t>B352180</t>
  </si>
  <si>
    <t>B352181</t>
  </si>
  <si>
    <t>B352182</t>
  </si>
  <si>
    <t>B352183</t>
  </si>
  <si>
    <t>B352186</t>
  </si>
  <si>
    <t>B352187</t>
  </si>
  <si>
    <t>6582589886035</t>
  </si>
  <si>
    <t>E08cY6bGlrw3</t>
  </si>
  <si>
    <t>E08cY6bGlrw5</t>
  </si>
  <si>
    <t>B352872</t>
  </si>
  <si>
    <t>6582589886248</t>
  </si>
  <si>
    <t>B352910</t>
  </si>
  <si>
    <t>B353420</t>
  </si>
  <si>
    <t>B354379</t>
  </si>
  <si>
    <t>B354380</t>
  </si>
  <si>
    <t>B354381</t>
  </si>
  <si>
    <t>B354384</t>
  </si>
  <si>
    <t>B356304</t>
  </si>
  <si>
    <t>6582589887439</t>
  </si>
  <si>
    <t>6582589887443</t>
  </si>
  <si>
    <t>B356407</t>
  </si>
  <si>
    <t>58222</t>
  </si>
  <si>
    <t>E08cY6bGly4s</t>
  </si>
  <si>
    <t>B358170</t>
  </si>
  <si>
    <t>B358171</t>
  </si>
  <si>
    <t>B358230</t>
  </si>
  <si>
    <t>B358231</t>
  </si>
  <si>
    <t>B361144</t>
  </si>
  <si>
    <t>B363492</t>
  </si>
  <si>
    <t>B363493</t>
  </si>
  <si>
    <t>59627</t>
  </si>
  <si>
    <t>6582589890229</t>
  </si>
  <si>
    <t>6582589890234</t>
  </si>
  <si>
    <t>B364341</t>
  </si>
  <si>
    <t>B364344</t>
  </si>
  <si>
    <t>B364345</t>
  </si>
  <si>
    <t>B364346</t>
  </si>
  <si>
    <t>B364348</t>
  </si>
  <si>
    <t>B364354</t>
  </si>
  <si>
    <t>B364359</t>
  </si>
  <si>
    <t>B364360</t>
  </si>
  <si>
    <t>B368666</t>
  </si>
  <si>
    <t>B368668</t>
  </si>
  <si>
    <t>B368669</t>
  </si>
  <si>
    <t>B368670</t>
  </si>
  <si>
    <t>6582589892032</t>
  </si>
  <si>
    <t>6582589892036</t>
  </si>
  <si>
    <t>B369385</t>
  </si>
  <si>
    <t>B369386</t>
  </si>
  <si>
    <t>6582589892240</t>
  </si>
  <si>
    <t>6582589892241</t>
  </si>
  <si>
    <t>B369857</t>
  </si>
  <si>
    <t>B370354</t>
  </si>
  <si>
    <t>B370355</t>
  </si>
  <si>
    <t>B370356</t>
  </si>
  <si>
    <t>B370564</t>
  </si>
  <si>
    <t>B371852</t>
  </si>
  <si>
    <t>B373032</t>
  </si>
  <si>
    <t>B373033</t>
  </si>
  <si>
    <t>B375607</t>
  </si>
  <si>
    <t>B376321</t>
  </si>
  <si>
    <t>B376322</t>
  </si>
  <si>
    <t>B376324</t>
  </si>
  <si>
    <t>B376325</t>
  </si>
  <si>
    <t>B377382</t>
  </si>
  <si>
    <t>B378517</t>
  </si>
  <si>
    <t>B378649</t>
  </si>
  <si>
    <t>B378650</t>
  </si>
  <si>
    <t>B378958</t>
  </si>
  <si>
    <t>B379546</t>
  </si>
  <si>
    <t>6582589896786</t>
  </si>
  <si>
    <t>63960</t>
  </si>
  <si>
    <t>B382521</t>
  </si>
  <si>
    <t>B382828</t>
  </si>
  <si>
    <t>6582589897200</t>
  </si>
  <si>
    <t>6582589897201</t>
  </si>
  <si>
    <t>B382989</t>
  </si>
  <si>
    <t>B382990</t>
  </si>
  <si>
    <t>6582589897249</t>
  </si>
  <si>
    <t>6582589897251</t>
  </si>
  <si>
    <t>B383022</t>
  </si>
  <si>
    <t>B383023</t>
  </si>
  <si>
    <t>6582589897781</t>
  </si>
  <si>
    <t>6582589897783</t>
  </si>
  <si>
    <t>6582589897784</t>
  </si>
  <si>
    <t>6582589897785</t>
  </si>
  <si>
    <t>6582589897787</t>
  </si>
  <si>
    <t>6582589897788</t>
  </si>
  <si>
    <t>6582589897789</t>
  </si>
  <si>
    <t>6582589897790</t>
  </si>
  <si>
    <t>6582589897791</t>
  </si>
  <si>
    <t>6582589897792</t>
  </si>
  <si>
    <t>6582589897793</t>
  </si>
  <si>
    <t>6582589897794</t>
  </si>
  <si>
    <t>6582589897795</t>
  </si>
  <si>
    <t>6582589898848</t>
  </si>
  <si>
    <t>6582589898849</t>
  </si>
  <si>
    <t>6582589898850</t>
  </si>
  <si>
    <t>B387374</t>
  </si>
  <si>
    <t>B387376</t>
  </si>
  <si>
    <t>B387377</t>
  </si>
  <si>
    <t>65128</t>
  </si>
  <si>
    <t>B387379</t>
  </si>
  <si>
    <t>6582589899286</t>
  </si>
  <si>
    <t>6582589899287</t>
  </si>
  <si>
    <t>6582589899288</t>
  </si>
  <si>
    <t>6582589899289</t>
  </si>
  <si>
    <t>6582589899290</t>
  </si>
  <si>
    <t>6582589899291</t>
  </si>
  <si>
    <t>B388515</t>
  </si>
  <si>
    <t>B388516</t>
  </si>
  <si>
    <t>B388517</t>
  </si>
  <si>
    <t>65393</t>
  </si>
  <si>
    <t>B389099</t>
  </si>
  <si>
    <t>B389100</t>
  </si>
  <si>
    <t>B392166</t>
  </si>
  <si>
    <t>6582589900505</t>
  </si>
  <si>
    <t>6582589900506</t>
  </si>
  <si>
    <t>B392775</t>
  </si>
  <si>
    <t>B393227</t>
  </si>
  <si>
    <t>B393228</t>
  </si>
  <si>
    <t>B393670</t>
  </si>
  <si>
    <t>B393672</t>
  </si>
  <si>
    <t>66690</t>
  </si>
  <si>
    <t>6582589901269</t>
  </si>
  <si>
    <t>6582589901270</t>
  </si>
  <si>
    <t>6582589901271</t>
  </si>
  <si>
    <t>6582589901272</t>
  </si>
  <si>
    <t>B396215</t>
  </si>
  <si>
    <t>6582589901970</t>
  </si>
  <si>
    <t>6582589901971</t>
  </si>
  <si>
    <t>6582589902178</t>
  </si>
  <si>
    <t>B396716</t>
  </si>
  <si>
    <t>67770</t>
  </si>
  <si>
    <t>B400427</t>
  </si>
  <si>
    <t>B400428</t>
  </si>
  <si>
    <t>6582589903591</t>
  </si>
  <si>
    <t>B400429</t>
  </si>
  <si>
    <t>68131</t>
  </si>
  <si>
    <t>B400770</t>
  </si>
  <si>
    <t>B400771</t>
  </si>
  <si>
    <t>68525</t>
  </si>
  <si>
    <t>68551</t>
  </si>
  <si>
    <t>B402369</t>
  </si>
  <si>
    <t>B402372</t>
  </si>
  <si>
    <t>B402797</t>
  </si>
  <si>
    <t>B402799</t>
  </si>
  <si>
    <t>6582589904459</t>
  </si>
  <si>
    <t>6582589904461</t>
  </si>
  <si>
    <t>E08cY6cRSCDa</t>
  </si>
  <si>
    <t>B402800</t>
  </si>
  <si>
    <t>69023</t>
  </si>
  <si>
    <t>B403669</t>
  </si>
  <si>
    <t>B403670</t>
  </si>
  <si>
    <t>6582589904829</t>
  </si>
  <si>
    <t>B405109</t>
  </si>
  <si>
    <t>70022</t>
  </si>
  <si>
    <t>70301</t>
  </si>
  <si>
    <t>6582589906797</t>
  </si>
  <si>
    <t>B408665</t>
  </si>
  <si>
    <t>B408666</t>
  </si>
  <si>
    <t>B408668</t>
  </si>
  <si>
    <t>6582589906819</t>
  </si>
  <si>
    <t>6582589906824</t>
  </si>
  <si>
    <t>B410460</t>
  </si>
  <si>
    <t>6582589907440</t>
  </si>
  <si>
    <t>B410461</t>
  </si>
  <si>
    <t>B413198</t>
  </si>
  <si>
    <t>6582589908121</t>
  </si>
  <si>
    <t>B413585</t>
  </si>
  <si>
    <t>B413586</t>
  </si>
  <si>
    <t>6582589908775</t>
  </si>
  <si>
    <t>6582589908781</t>
  </si>
  <si>
    <t>B415223</t>
  </si>
  <si>
    <t>B415760</t>
  </si>
  <si>
    <t>B415761</t>
  </si>
  <si>
    <t>B415764</t>
  </si>
  <si>
    <t>B415765</t>
  </si>
  <si>
    <t>B416161</t>
  </si>
  <si>
    <t>B418001</t>
  </si>
  <si>
    <t>B418002</t>
  </si>
  <si>
    <t>B419249</t>
  </si>
  <si>
    <t>B419250</t>
  </si>
  <si>
    <t>B419752</t>
  </si>
  <si>
    <t>B419753</t>
  </si>
  <si>
    <t>B422517</t>
  </si>
  <si>
    <t>B422518</t>
  </si>
  <si>
    <t>B422519</t>
  </si>
  <si>
    <t>B422520</t>
  </si>
  <si>
    <t>6582589911572</t>
  </si>
  <si>
    <t>6582589911573</t>
  </si>
  <si>
    <t>B422521</t>
  </si>
  <si>
    <t>73773</t>
  </si>
  <si>
    <t>B424792</t>
  </si>
  <si>
    <t>B424793</t>
  </si>
  <si>
    <t>6582589912473</t>
  </si>
  <si>
    <t>6582589912474</t>
  </si>
  <si>
    <t>B424798</t>
  </si>
  <si>
    <t>B424799</t>
  </si>
  <si>
    <t>6582589912476</t>
  </si>
  <si>
    <t>6582589912478</t>
  </si>
  <si>
    <t>B425060</t>
  </si>
  <si>
    <t>B425061</t>
  </si>
  <si>
    <t>B425062</t>
  </si>
  <si>
    <t>B425063</t>
  </si>
  <si>
    <t>B425278</t>
  </si>
  <si>
    <t>B425279</t>
  </si>
  <si>
    <t>6582589912731</t>
  </si>
  <si>
    <t>6582589912732</t>
  </si>
  <si>
    <t>6582589913953</t>
  </si>
  <si>
    <t>6582589913955</t>
  </si>
  <si>
    <t>6582589913956</t>
  </si>
  <si>
    <t>6582589913957</t>
  </si>
  <si>
    <t>B428010</t>
  </si>
  <si>
    <t>B428011</t>
  </si>
  <si>
    <t>B428012</t>
  </si>
  <si>
    <t>74986</t>
  </si>
  <si>
    <t>B428013</t>
  </si>
  <si>
    <t>B430791</t>
  </si>
  <si>
    <t>B430792</t>
  </si>
  <si>
    <t>6582589915053</t>
  </si>
  <si>
    <t>6582589915054</t>
  </si>
  <si>
    <t>B430795</t>
  </si>
  <si>
    <t>B431122</t>
  </si>
  <si>
    <t>B431125</t>
  </si>
  <si>
    <t>B431126</t>
  </si>
  <si>
    <t>6582589915136</t>
  </si>
  <si>
    <t>6582589915137</t>
  </si>
  <si>
    <t>6582589915138</t>
  </si>
  <si>
    <t>6582589915139</t>
  </si>
  <si>
    <t>6582589915140</t>
  </si>
  <si>
    <t>6582589915141</t>
  </si>
  <si>
    <t>6582589915142</t>
  </si>
  <si>
    <t>B431127</t>
  </si>
  <si>
    <t>B431128</t>
  </si>
  <si>
    <t>B431129</t>
  </si>
  <si>
    <t>B431130</t>
  </si>
  <si>
    <t>75867</t>
  </si>
  <si>
    <t>6582589915394</t>
  </si>
  <si>
    <t>B431751</t>
  </si>
  <si>
    <t>B431752</t>
  </si>
  <si>
    <t>B432939</t>
  </si>
  <si>
    <t>6582589917404</t>
  </si>
  <si>
    <t>B437183</t>
  </si>
  <si>
    <t>77348</t>
  </si>
  <si>
    <t>B439143</t>
  </si>
  <si>
    <t>B439788</t>
  </si>
  <si>
    <t>B439789</t>
  </si>
  <si>
    <t>77818</t>
  </si>
  <si>
    <t>B440804</t>
  </si>
  <si>
    <t>B440805</t>
  </si>
  <si>
    <t>78164</t>
  </si>
  <si>
    <t>B441089</t>
  </si>
  <si>
    <t>6582589919321</t>
  </si>
  <si>
    <t>E08cY6cRSrSM</t>
  </si>
  <si>
    <t>6582589919322</t>
  </si>
  <si>
    <t>78254</t>
  </si>
  <si>
    <t>B441273</t>
  </si>
  <si>
    <t>B441358</t>
  </si>
  <si>
    <t>78377</t>
  </si>
  <si>
    <t>6582589919510</t>
  </si>
  <si>
    <t>6582589919513</t>
  </si>
  <si>
    <t>6582589919514</t>
  </si>
  <si>
    <t>6582589919515</t>
  </si>
  <si>
    <t>6582589919516</t>
  </si>
  <si>
    <t>B442915</t>
  </si>
  <si>
    <t>B442916</t>
  </si>
  <si>
    <t>6582589920060</t>
  </si>
  <si>
    <t>78975</t>
  </si>
  <si>
    <t>6582589920396</t>
  </si>
  <si>
    <t>6582589920397</t>
  </si>
  <si>
    <t>6582589920398</t>
  </si>
  <si>
    <t>6582589920399</t>
  </si>
  <si>
    <t>6582589920400</t>
  </si>
  <si>
    <t>6582589920401</t>
  </si>
  <si>
    <t>6582589920402</t>
  </si>
  <si>
    <t>B443703</t>
  </si>
  <si>
    <t>B443704</t>
  </si>
  <si>
    <t>B443706</t>
  </si>
  <si>
    <t>B443707</t>
  </si>
  <si>
    <t>B443708</t>
  </si>
  <si>
    <t>B445722</t>
  </si>
  <si>
    <t>B445723</t>
  </si>
  <si>
    <t>6582589921430</t>
  </si>
  <si>
    <t>6582589921431</t>
  </si>
  <si>
    <t>B446398</t>
  </si>
  <si>
    <t>6582589921432</t>
  </si>
  <si>
    <t>B447289</t>
  </si>
  <si>
    <t>B447290</t>
  </si>
  <si>
    <t>B447292</t>
  </si>
  <si>
    <t>6582589921781</t>
  </si>
  <si>
    <t>6582589921782</t>
  </si>
  <si>
    <t>B447294</t>
  </si>
  <si>
    <t>B447295</t>
  </si>
  <si>
    <t>B447296</t>
  </si>
  <si>
    <t>B447297</t>
  </si>
  <si>
    <t>B447935</t>
  </si>
  <si>
    <t>B451625</t>
  </si>
  <si>
    <t>B451735</t>
  </si>
  <si>
    <t>B451736</t>
  </si>
  <si>
    <t>B451737</t>
  </si>
  <si>
    <t>6582589923643</t>
  </si>
  <si>
    <t>6582589923644</t>
  </si>
  <si>
    <t>6582589923645</t>
  </si>
  <si>
    <t>80983</t>
  </si>
  <si>
    <t>B453014</t>
  </si>
  <si>
    <t>B453015</t>
  </si>
  <si>
    <t>6582589924133</t>
  </si>
  <si>
    <t>E08cY6bGnUic</t>
  </si>
  <si>
    <t>6582589924876</t>
  </si>
  <si>
    <t>6582589924877</t>
  </si>
  <si>
    <t>6582589924878</t>
  </si>
  <si>
    <t>6582589924879</t>
  </si>
  <si>
    <t>6582589924890</t>
  </si>
  <si>
    <t>6582589924891</t>
  </si>
  <si>
    <t>6582589924892</t>
  </si>
  <si>
    <t>6582589924893</t>
  </si>
  <si>
    <t>6582589924894</t>
  </si>
  <si>
    <t>6582589924895</t>
  </si>
  <si>
    <t>6582589924896</t>
  </si>
  <si>
    <t>6582589924897</t>
  </si>
  <si>
    <t>B455173</t>
  </si>
  <si>
    <t>B455175</t>
  </si>
  <si>
    <t>B455176</t>
  </si>
  <si>
    <t>6582589924898</t>
  </si>
  <si>
    <t>B456614</t>
  </si>
  <si>
    <t>B456769</t>
  </si>
  <si>
    <t>82673</t>
  </si>
  <si>
    <t>6582589926023</t>
  </si>
  <si>
    <t>B457540</t>
  </si>
  <si>
    <t>83265</t>
  </si>
  <si>
    <t>B459902</t>
  </si>
  <si>
    <t>B459903</t>
  </si>
  <si>
    <t>B459904</t>
  </si>
  <si>
    <t>B459906</t>
  </si>
  <si>
    <t>B461906</t>
  </si>
  <si>
    <t>6582589928599</t>
  </si>
  <si>
    <t>6582589928600</t>
  </si>
  <si>
    <t>B463322</t>
  </si>
  <si>
    <t>B463323</t>
  </si>
  <si>
    <t>B463324</t>
  </si>
  <si>
    <t>84252</t>
  </si>
  <si>
    <t>6582589928722</t>
  </si>
  <si>
    <t>B463738</t>
  </si>
  <si>
    <t>6582589928763</t>
  </si>
  <si>
    <t>6582589928764</t>
  </si>
  <si>
    <t>84280</t>
  </si>
  <si>
    <t>84353</t>
  </si>
  <si>
    <t>6582589928851</t>
  </si>
  <si>
    <t>6582589930297</t>
  </si>
  <si>
    <t>6582589930298</t>
  </si>
  <si>
    <t>B466949</t>
  </si>
  <si>
    <t>B466950</t>
  </si>
  <si>
    <t>B466951</t>
  </si>
  <si>
    <t>85057</t>
  </si>
  <si>
    <t>B466968</t>
  </si>
  <si>
    <t>B466969</t>
  </si>
  <si>
    <t>B466971</t>
  </si>
  <si>
    <t>6582589930302</t>
  </si>
  <si>
    <t>6582589930304</t>
  </si>
  <si>
    <t>6582589930305</t>
  </si>
  <si>
    <t>B466972</t>
  </si>
  <si>
    <t>B466973</t>
  </si>
  <si>
    <t>B466974</t>
  </si>
  <si>
    <t>B466975</t>
  </si>
  <si>
    <t>B468451</t>
  </si>
  <si>
    <t>B468626</t>
  </si>
  <si>
    <t>6582589930890</t>
  </si>
  <si>
    <t>6582589930891</t>
  </si>
  <si>
    <t>6582589930899</t>
  </si>
  <si>
    <t>B468856</t>
  </si>
  <si>
    <t>B468857</t>
  </si>
  <si>
    <t>B468858</t>
  </si>
  <si>
    <t>B468859</t>
  </si>
  <si>
    <t>85843</t>
  </si>
  <si>
    <t>6582589931473</t>
  </si>
  <si>
    <t>B470041</t>
  </si>
  <si>
    <t>B470204</t>
  </si>
  <si>
    <t>B470205</t>
  </si>
  <si>
    <t>B470206</t>
  </si>
  <si>
    <t>B473044</t>
  </si>
  <si>
    <t>B473045</t>
  </si>
  <si>
    <t>B473046</t>
  </si>
  <si>
    <t>6582589932782</t>
  </si>
  <si>
    <t>6582589932783</t>
  </si>
  <si>
    <t>6582589932784</t>
  </si>
  <si>
    <t>6582589932826</t>
  </si>
  <si>
    <t>6582589932829</t>
  </si>
  <si>
    <t>6582589932830</t>
  </si>
  <si>
    <t>6582589932831</t>
  </si>
  <si>
    <t>6582589932832</t>
  </si>
  <si>
    <t>B473109</t>
  </si>
  <si>
    <t>B473112</t>
  </si>
  <si>
    <t>B473113</t>
  </si>
  <si>
    <t>B473114</t>
  </si>
  <si>
    <t>B473115</t>
  </si>
  <si>
    <t>6582589932833</t>
  </si>
  <si>
    <t>6582589933456</t>
  </si>
  <si>
    <t>6582589933457</t>
  </si>
  <si>
    <t>B474544</t>
  </si>
  <si>
    <t>B474545</t>
  </si>
  <si>
    <t>B474829</t>
  </si>
  <si>
    <t>B474830</t>
  </si>
  <si>
    <t>B475003</t>
  </si>
  <si>
    <t>6582589935303</t>
  </si>
  <si>
    <t>E08cY6bGnu7x</t>
  </si>
  <si>
    <t>E08cY6bGnu7z</t>
  </si>
  <si>
    <t>B478660</t>
  </si>
  <si>
    <t>6582589935305</t>
  </si>
  <si>
    <t>6582589935306</t>
  </si>
  <si>
    <t>B483589</t>
  </si>
  <si>
    <t>B483590</t>
  </si>
  <si>
    <t>B483591</t>
  </si>
  <si>
    <t>B483962</t>
  </si>
  <si>
    <t>B483963</t>
  </si>
  <si>
    <t>B483964</t>
  </si>
  <si>
    <t>B483965</t>
  </si>
  <si>
    <t>B483966</t>
  </si>
  <si>
    <t>B483967</t>
  </si>
  <si>
    <t>6582589937757</t>
  </si>
  <si>
    <t>6582589937758</t>
  </si>
  <si>
    <t>6582589937771</t>
  </si>
  <si>
    <t>6582589937772</t>
  </si>
  <si>
    <t>6582589937774</t>
  </si>
  <si>
    <t>6582589937775</t>
  </si>
  <si>
    <t>B483988</t>
  </si>
  <si>
    <t>B483989</t>
  </si>
  <si>
    <t>6582589937777</t>
  </si>
  <si>
    <t>6582589937778</t>
  </si>
  <si>
    <t>6582589937779</t>
  </si>
  <si>
    <t>6582589937782</t>
  </si>
  <si>
    <t>6582589937783</t>
  </si>
  <si>
    <t>6582589937784</t>
  </si>
  <si>
    <t>6582589937785</t>
  </si>
  <si>
    <t>6582589937786</t>
  </si>
  <si>
    <t>6582589937787</t>
  </si>
  <si>
    <t>6582589937788</t>
  </si>
  <si>
    <t>6582589937789</t>
  </si>
  <si>
    <t>B483992</t>
  </si>
  <si>
    <t>B483993</t>
  </si>
  <si>
    <t>B483994</t>
  </si>
  <si>
    <t>B483995</t>
  </si>
  <si>
    <t>B483996</t>
  </si>
  <si>
    <t>6582589937790</t>
  </si>
  <si>
    <t>6582589937791</t>
  </si>
  <si>
    <t>6582589937792</t>
  </si>
  <si>
    <t>B485404</t>
  </si>
  <si>
    <t>B485405</t>
  </si>
  <si>
    <t>B485408</t>
  </si>
  <si>
    <t>6582589938506</t>
  </si>
  <si>
    <t>6582589938509</t>
  </si>
  <si>
    <t>6582589938510</t>
  </si>
  <si>
    <t>6582589938511</t>
  </si>
  <si>
    <t>6582589938512</t>
  </si>
  <si>
    <t>6582589938513</t>
  </si>
  <si>
    <t>6582589938514</t>
  </si>
  <si>
    <t>6582589938515</t>
  </si>
  <si>
    <t>6582589938516</t>
  </si>
  <si>
    <t>6582589938517</t>
  </si>
  <si>
    <t>B485409</t>
  </si>
  <si>
    <t>B485410</t>
  </si>
  <si>
    <t>B485411</t>
  </si>
  <si>
    <t>B485412</t>
  </si>
  <si>
    <t>90412</t>
  </si>
  <si>
    <t>6582589938657</t>
  </si>
  <si>
    <t>B485781</t>
  </si>
  <si>
    <t>B485782</t>
  </si>
  <si>
    <t>6582589938777</t>
  </si>
  <si>
    <t>B486794</t>
  </si>
  <si>
    <t>B486795</t>
  </si>
  <si>
    <t>B486796</t>
  </si>
  <si>
    <t>90703</t>
  </si>
  <si>
    <t>B487090</t>
  </si>
  <si>
    <t>B488691</t>
  </si>
  <si>
    <t>6582589940225</t>
  </si>
  <si>
    <t>B488696</t>
  </si>
  <si>
    <t>B490079</t>
  </si>
  <si>
    <t>B490835</t>
  </si>
  <si>
    <t>B490836</t>
  </si>
  <si>
    <t>B491699</t>
  </si>
  <si>
    <t>B491700</t>
  </si>
  <si>
    <t>B491701</t>
  </si>
  <si>
    <t>B491702</t>
  </si>
  <si>
    <t>B492447</t>
  </si>
  <si>
    <t>B492890</t>
  </si>
  <si>
    <t>B494114</t>
  </si>
  <si>
    <t>B494116</t>
  </si>
  <si>
    <t>B494117</t>
  </si>
  <si>
    <t>6582589942833</t>
  </si>
  <si>
    <t>6582589942834</t>
  </si>
  <si>
    <t>6582589942835</t>
  </si>
  <si>
    <t>6582589942836</t>
  </si>
  <si>
    <t>6582589942837</t>
  </si>
  <si>
    <t>6582589942838</t>
  </si>
  <si>
    <t>6582589942839</t>
  </si>
  <si>
    <t>6582589942840</t>
  </si>
  <si>
    <t>E08cY6bGo9oF</t>
  </si>
  <si>
    <t>E08cY6bGo9oH</t>
  </si>
  <si>
    <t>6582589942841</t>
  </si>
  <si>
    <t>B495032</t>
  </si>
  <si>
    <t>6582589943418</t>
  </si>
  <si>
    <t>6582589943419</t>
  </si>
  <si>
    <t>6582589943796</t>
  </si>
  <si>
    <t>6582589945792</t>
  </si>
  <si>
    <t>6582589945795</t>
  </si>
  <si>
    <t>B500047</t>
  </si>
  <si>
    <t>B500048</t>
  </si>
  <si>
    <t>B501056</t>
  </si>
  <si>
    <t>B501057</t>
  </si>
  <si>
    <t>B501422</t>
  </si>
  <si>
    <t>B501424</t>
  </si>
  <si>
    <t>6582589946501</t>
  </si>
  <si>
    <t>6582589946502</t>
  </si>
  <si>
    <t>6582589946504</t>
  </si>
  <si>
    <t>B502426</t>
  </si>
  <si>
    <t>B503235</t>
  </si>
  <si>
    <t>6582589947822</t>
  </si>
  <si>
    <t>6582589947823</t>
  </si>
  <si>
    <t>6582589947825</t>
  </si>
  <si>
    <t>B504472</t>
  </si>
  <si>
    <t>B504473</t>
  </si>
  <si>
    <t>B504475</t>
  </si>
  <si>
    <t>B504476</t>
  </si>
  <si>
    <t>B504477</t>
  </si>
  <si>
    <t>B504478</t>
  </si>
  <si>
    <t>B504479</t>
  </si>
  <si>
    <t>B504480</t>
  </si>
  <si>
    <t>B504482</t>
  </si>
  <si>
    <t>6582589947828</t>
  </si>
  <si>
    <t>6582589947830</t>
  </si>
  <si>
    <t>6582589947831</t>
  </si>
  <si>
    <t>6582589947832</t>
  </si>
  <si>
    <t>6582589947833</t>
  </si>
  <si>
    <t>6582589947834</t>
  </si>
  <si>
    <t>6582589947835</t>
  </si>
  <si>
    <t>6582589947836</t>
  </si>
  <si>
    <t>6582589947837</t>
  </si>
  <si>
    <t>6582589947838</t>
  </si>
  <si>
    <t>6582589947839</t>
  </si>
  <si>
    <t>6582589947840</t>
  </si>
  <si>
    <t>6582589947841</t>
  </si>
  <si>
    <t>6582589947842</t>
  </si>
  <si>
    <t>6582589947843</t>
  </si>
  <si>
    <t>6582589947844</t>
  </si>
  <si>
    <t>6582589947845</t>
  </si>
  <si>
    <t>6582589947846</t>
  </si>
  <si>
    <t>6582589947847</t>
  </si>
  <si>
    <t>6582589947848</t>
  </si>
  <si>
    <t>6582589947849</t>
  </si>
  <si>
    <t>6582589947850</t>
  </si>
  <si>
    <t>6582589947852</t>
  </si>
  <si>
    <t>B504489</t>
  </si>
  <si>
    <t>B504490</t>
  </si>
  <si>
    <t>B504491</t>
  </si>
  <si>
    <t>B504492</t>
  </si>
  <si>
    <t>B504493</t>
  </si>
  <si>
    <t>B504494</t>
  </si>
  <si>
    <t>B504495</t>
  </si>
  <si>
    <t>B504496</t>
  </si>
  <si>
    <t>B504497</t>
  </si>
  <si>
    <t>95582</t>
  </si>
  <si>
    <t>95583</t>
  </si>
  <si>
    <t>95584</t>
  </si>
  <si>
    <t>6582589947939</t>
  </si>
  <si>
    <t>B504645</t>
  </si>
  <si>
    <t>B504650</t>
  </si>
  <si>
    <t>B504652</t>
  </si>
  <si>
    <t>6582589947945</t>
  </si>
  <si>
    <t>B505738</t>
  </si>
  <si>
    <t>B506190</t>
  </si>
  <si>
    <t>6582589948587</t>
  </si>
  <si>
    <t>B506208</t>
  </si>
  <si>
    <t>B507688</t>
  </si>
  <si>
    <t>B507691</t>
  </si>
  <si>
    <t>B507692</t>
  </si>
  <si>
    <t>B507694</t>
  </si>
  <si>
    <t>6582589949516</t>
  </si>
  <si>
    <t>6582589949517</t>
  </si>
  <si>
    <t>6582589949520</t>
  </si>
  <si>
    <t>6582589949521</t>
  </si>
  <si>
    <t>6582589949523</t>
  </si>
  <si>
    <t>E08cY6bGoNj1</t>
  </si>
  <si>
    <t>E08cY6bGoNj3</t>
  </si>
  <si>
    <t>6582589949525</t>
  </si>
  <si>
    <t>6582589949526</t>
  </si>
  <si>
    <t>6582589950833</t>
  </si>
  <si>
    <t>6582589950834</t>
  </si>
  <si>
    <t>6582589950835</t>
  </si>
  <si>
    <t>6582589950836</t>
  </si>
  <si>
    <t>6582589950837</t>
  </si>
  <si>
    <t>6582589950838</t>
  </si>
  <si>
    <t>6582589950839</t>
  </si>
  <si>
    <t>6582589950840</t>
  </si>
  <si>
    <t>6582589950841</t>
  </si>
  <si>
    <t>6582589950842</t>
  </si>
  <si>
    <t>E08cY6bGoQRc</t>
  </si>
  <si>
    <t>E08cY6bGoQRe</t>
  </si>
  <si>
    <t>E08cY6bGoQRr</t>
  </si>
  <si>
    <t>B509950</t>
  </si>
  <si>
    <t>B509951</t>
  </si>
  <si>
    <t>B509952</t>
  </si>
  <si>
    <t>B509953</t>
  </si>
  <si>
    <t>B509954</t>
  </si>
  <si>
    <t>6582589950845</t>
  </si>
  <si>
    <t>97237</t>
  </si>
  <si>
    <t>6582589950884</t>
  </si>
  <si>
    <t>6582589951689</t>
  </si>
  <si>
    <t>B512450</t>
  </si>
  <si>
    <t>6582589952609</t>
  </si>
  <si>
    <t>B512713</t>
  </si>
  <si>
    <t>B512720</t>
  </si>
  <si>
    <t>98178</t>
  </si>
  <si>
    <t>6582589952930</t>
  </si>
  <si>
    <t>6582589952933</t>
  </si>
  <si>
    <t>6582589952934</t>
  </si>
  <si>
    <t>6582589952935</t>
  </si>
  <si>
    <t>6582589952936</t>
  </si>
  <si>
    <t>B513227</t>
  </si>
  <si>
    <t>B513228</t>
  </si>
  <si>
    <t>B513229</t>
  </si>
  <si>
    <t>B513230</t>
  </si>
  <si>
    <t>98417</t>
  </si>
  <si>
    <t>B513237</t>
  </si>
  <si>
    <t>B513238</t>
  </si>
  <si>
    <t>B513241</t>
  </si>
  <si>
    <t>B514691</t>
  </si>
  <si>
    <t>B514692</t>
  </si>
  <si>
    <t>B514693</t>
  </si>
  <si>
    <t>B514694</t>
  </si>
  <si>
    <t>B514695</t>
  </si>
  <si>
    <t>B515368</t>
  </si>
  <si>
    <t>6582589954074</t>
  </si>
  <si>
    <t>6582589954075</t>
  </si>
  <si>
    <t>B515370</t>
  </si>
  <si>
    <t>6582589955233</t>
  </si>
  <si>
    <t>B517368</t>
  </si>
  <si>
    <t>6582589955242</t>
  </si>
  <si>
    <t>6582589956849</t>
  </si>
  <si>
    <t>6582589956850</t>
  </si>
  <si>
    <t>6582589956851</t>
  </si>
  <si>
    <t>6582589956852</t>
  </si>
  <si>
    <t>100758</t>
  </si>
  <si>
    <t>100759</t>
  </si>
  <si>
    <t>B519675</t>
  </si>
  <si>
    <t>B519678</t>
  </si>
  <si>
    <t>B519679</t>
  </si>
  <si>
    <t>100760</t>
  </si>
  <si>
    <t>B520917</t>
  </si>
  <si>
    <t>B520918</t>
  </si>
  <si>
    <t>6582589957469</t>
  </si>
  <si>
    <t>6582589957470</t>
  </si>
  <si>
    <t>B524310</t>
  </si>
  <si>
    <t>B524311</t>
  </si>
  <si>
    <t>6582589959462</t>
  </si>
  <si>
    <t>6582589959465</t>
  </si>
  <si>
    <t>102846</t>
  </si>
  <si>
    <t>B524583</t>
  </si>
  <si>
    <t>B524584</t>
  </si>
  <si>
    <t>102850</t>
  </si>
  <si>
    <t>102851</t>
  </si>
  <si>
    <t>6582589960433</t>
  </si>
  <si>
    <t>6582589960434</t>
  </si>
  <si>
    <t>B526308</t>
  </si>
  <si>
    <t>6582589960435</t>
  </si>
  <si>
    <t>B526950</t>
  </si>
  <si>
    <t>B526951</t>
  </si>
  <si>
    <t>B526952</t>
  </si>
  <si>
    <t>B526953</t>
  </si>
  <si>
    <t>6582589960845</t>
  </si>
  <si>
    <t>6582589960846</t>
  </si>
  <si>
    <t>103876</t>
  </si>
  <si>
    <t>B529767</t>
  </si>
  <si>
    <t>B530046</t>
  </si>
  <si>
    <t>B530047</t>
  </si>
  <si>
    <t>6582589964866</t>
  </si>
  <si>
    <t>6582589964869</t>
  </si>
  <si>
    <t>6582589964870</t>
  </si>
  <si>
    <t>6582589964871</t>
  </si>
  <si>
    <t>6582589964872</t>
  </si>
  <si>
    <t>6582589964873</t>
  </si>
  <si>
    <t>6582589964874</t>
  </si>
  <si>
    <t>B534907</t>
  </si>
  <si>
    <t>B534909</t>
  </si>
  <si>
    <t>B534910</t>
  </si>
  <si>
    <t>B534911</t>
  </si>
  <si>
    <t>6582589964891</t>
  </si>
  <si>
    <t>6582589964893</t>
  </si>
  <si>
    <t>6582589964894</t>
  </si>
  <si>
    <t>6582589964896</t>
  </si>
  <si>
    <t>6582589964897</t>
  </si>
  <si>
    <t>106284</t>
  </si>
  <si>
    <t>B534920</t>
  </si>
  <si>
    <t>B534921</t>
  </si>
  <si>
    <t>B535631</t>
  </si>
  <si>
    <t>6582589965270</t>
  </si>
  <si>
    <t>6582589965274</t>
  </si>
  <si>
    <t>E08cY6bGozjV</t>
  </si>
  <si>
    <t>6582589965280</t>
  </si>
  <si>
    <t>6582589965285</t>
  </si>
  <si>
    <t>6582589965286</t>
  </si>
  <si>
    <t>6582589965287</t>
  </si>
  <si>
    <t>6582589965288</t>
  </si>
  <si>
    <t>6582589965289</t>
  </si>
  <si>
    <t>6582589965290</t>
  </si>
  <si>
    <t>6582589965291</t>
  </si>
  <si>
    <t>6582589965292</t>
  </si>
  <si>
    <t>6582589965296</t>
  </si>
  <si>
    <t>106442</t>
  </si>
  <si>
    <t>6582589965297</t>
  </si>
  <si>
    <t>106443</t>
  </si>
  <si>
    <t>B535659</t>
  </si>
  <si>
    <t>B535661</t>
  </si>
  <si>
    <t>B535662</t>
  </si>
  <si>
    <t>B535663</t>
  </si>
  <si>
    <t>B535664</t>
  </si>
  <si>
    <t>B535665</t>
  </si>
  <si>
    <t>106444</t>
  </si>
  <si>
    <t>B535723</t>
  </si>
  <si>
    <t>B535724</t>
  </si>
  <si>
    <t>6582589965343</t>
  </si>
  <si>
    <t>B535728</t>
  </si>
  <si>
    <t>B537284</t>
  </si>
  <si>
    <t>6582589967044</t>
  </si>
  <si>
    <t>6582589967489</t>
  </si>
  <si>
    <t>B539764</t>
  </si>
  <si>
    <t>6582589967493</t>
  </si>
  <si>
    <t>B539771</t>
  </si>
  <si>
    <t>B539853</t>
  </si>
  <si>
    <t>B539854</t>
  </si>
  <si>
    <t>B539855</t>
  </si>
  <si>
    <t>B542379</t>
  </si>
  <si>
    <t>B542697</t>
  </si>
  <si>
    <t>B542698</t>
  </si>
  <si>
    <t>6582589968936</t>
  </si>
  <si>
    <t>B542700</t>
  </si>
  <si>
    <t>B543976</t>
  </si>
  <si>
    <t>B543977</t>
  </si>
  <si>
    <t>B543978</t>
  </si>
  <si>
    <t>B543979</t>
  </si>
  <si>
    <t>B544864</t>
  </si>
  <si>
    <t>B544865</t>
  </si>
  <si>
    <t>B544866</t>
  </si>
  <si>
    <t>6582589970148</t>
  </si>
  <si>
    <t>6582589970150</t>
  </si>
  <si>
    <t>6582589970151</t>
  </si>
  <si>
    <t>6582589970152</t>
  </si>
  <si>
    <t>B544912</t>
  </si>
  <si>
    <t>B544914</t>
  </si>
  <si>
    <t>B544915</t>
  </si>
  <si>
    <t>109896</t>
  </si>
  <si>
    <t>110257</t>
  </si>
  <si>
    <t>B546020</t>
  </si>
  <si>
    <t>6582589970739</t>
  </si>
  <si>
    <t>6582589970740</t>
  </si>
  <si>
    <t>6582589970741</t>
  </si>
  <si>
    <t>B548281</t>
  </si>
  <si>
    <t>B548476</t>
  </si>
  <si>
    <t>B548477</t>
  </si>
  <si>
    <t>6582589971938</t>
  </si>
  <si>
    <t>6582589971939</t>
  </si>
  <si>
    <t>6582589972640</t>
  </si>
  <si>
    <t>B549599</t>
  </si>
  <si>
    <t>B549600</t>
  </si>
  <si>
    <t>B549601</t>
  </si>
  <si>
    <t>B549602</t>
  </si>
  <si>
    <t>6582589972641</t>
  </si>
  <si>
    <t>111399</t>
  </si>
  <si>
    <t>B549669</t>
  </si>
  <si>
    <t>B549670</t>
  </si>
  <si>
    <t>6582589972691</t>
  </si>
  <si>
    <t>6582589972692</t>
  </si>
  <si>
    <t>6582589972695</t>
  </si>
  <si>
    <t>B550965</t>
  </si>
  <si>
    <t>B550966</t>
  </si>
  <si>
    <t>B550967</t>
  </si>
  <si>
    <t>B550968</t>
  </si>
  <si>
    <t>B550969</t>
  </si>
  <si>
    <t>6582589973367</t>
  </si>
  <si>
    <t>6582589973368</t>
  </si>
  <si>
    <t>6582589973369</t>
  </si>
  <si>
    <t>6582589973370</t>
  </si>
  <si>
    <t>6582589973371</t>
  </si>
  <si>
    <t>6582589973372</t>
  </si>
  <si>
    <t>6582589973373</t>
  </si>
  <si>
    <t>111851</t>
  </si>
  <si>
    <t>111852</t>
  </si>
  <si>
    <t>B554249</t>
  </si>
  <si>
    <t>B554253</t>
  </si>
  <si>
    <t>B554254</t>
  </si>
  <si>
    <t>6582589975232</t>
  </si>
  <si>
    <t>6582589975235</t>
  </si>
  <si>
    <t>B554255</t>
  </si>
  <si>
    <t>6582589975236</t>
  </si>
  <si>
    <t>6582589975237</t>
  </si>
  <si>
    <t>6582589975238</t>
  </si>
  <si>
    <t>6582589975239</t>
  </si>
  <si>
    <t>B555349</t>
  </si>
  <si>
    <t>B555350</t>
  </si>
  <si>
    <t>B555351</t>
  </si>
  <si>
    <t>B555357</t>
  </si>
  <si>
    <t>B557631</t>
  </si>
  <si>
    <t>B557632</t>
  </si>
  <si>
    <t>B558707</t>
  </si>
  <si>
    <t>B558708</t>
  </si>
  <si>
    <t>B558709</t>
  </si>
  <si>
    <t>6582589977914</t>
  </si>
  <si>
    <t>6582589977915</t>
  </si>
  <si>
    <t>B558710</t>
  </si>
  <si>
    <t>B558712</t>
  </si>
  <si>
    <t>B558713</t>
  </si>
  <si>
    <t>B558755</t>
  </si>
  <si>
    <t>B560967</t>
  </si>
  <si>
    <t>B562848</t>
  </si>
  <si>
    <t>B562849</t>
  </si>
  <si>
    <t>B562857</t>
  </si>
  <si>
    <t>6582589980351</t>
  </si>
  <si>
    <t>6582589980352</t>
  </si>
  <si>
    <t>116193</t>
  </si>
  <si>
    <t>6582589980358</t>
  </si>
  <si>
    <t>6582589980360</t>
  </si>
  <si>
    <t>6582589980361</t>
  </si>
  <si>
    <t>6582589980362</t>
  </si>
  <si>
    <t>6582589980363</t>
  </si>
  <si>
    <t>6582589980364</t>
  </si>
  <si>
    <t>B562865</t>
  </si>
  <si>
    <t>B562867</t>
  </si>
  <si>
    <t>B562868</t>
  </si>
  <si>
    <t>B562869</t>
  </si>
  <si>
    <t>B562870</t>
  </si>
  <si>
    <t>B562930</t>
  </si>
  <si>
    <t>B563005</t>
  </si>
  <si>
    <t>6582589980442</t>
  </si>
  <si>
    <t>116233</t>
  </si>
  <si>
    <t>116832</t>
  </si>
  <si>
    <t>B564705</t>
  </si>
  <si>
    <t>B564706</t>
  </si>
  <si>
    <t>116834</t>
  </si>
  <si>
    <t>B566629</t>
  </si>
  <si>
    <t>B566630</t>
  </si>
  <si>
    <t>B567009</t>
  </si>
  <si>
    <t>B567010</t>
  </si>
  <si>
    <t>B568919</t>
  </si>
  <si>
    <t>B568920</t>
  </si>
  <si>
    <t>B568922</t>
  </si>
  <si>
    <t>B568923</t>
  </si>
  <si>
    <t>B568924</t>
  </si>
  <si>
    <t>B568927</t>
  </si>
  <si>
    <t>B568928</t>
  </si>
  <si>
    <t>B570207</t>
  </si>
  <si>
    <t>6582589984957</t>
  </si>
  <si>
    <t>6582589984958</t>
  </si>
  <si>
    <t>6582589984959</t>
  </si>
  <si>
    <t>B570215</t>
  </si>
  <si>
    <t>B570517</t>
  </si>
  <si>
    <t>B570637</t>
  </si>
  <si>
    <t>B572049</t>
  </si>
  <si>
    <t>B572050</t>
  </si>
  <si>
    <t>B572051</t>
  </si>
  <si>
    <t>B572052</t>
  </si>
  <si>
    <t>B572053</t>
  </si>
  <si>
    <t>B572054</t>
  </si>
  <si>
    <t>B572055</t>
  </si>
  <si>
    <t>6582589986061</t>
  </si>
  <si>
    <t>6582589986340</t>
  </si>
  <si>
    <t>B572641</t>
  </si>
  <si>
    <t>B573800</t>
  </si>
  <si>
    <t>B573801</t>
  </si>
  <si>
    <t>B573802</t>
  </si>
  <si>
    <t>B574320</t>
  </si>
  <si>
    <t>B574322</t>
  </si>
  <si>
    <t>B574325</t>
  </si>
  <si>
    <t>6582589987244</t>
  </si>
  <si>
    <t>6582589987245</t>
  </si>
  <si>
    <t>120492</t>
  </si>
  <si>
    <t>6582589987246</t>
  </si>
  <si>
    <t>6582589987247</t>
  </si>
  <si>
    <t>B574326</t>
  </si>
  <si>
    <t>B574327</t>
  </si>
  <si>
    <t>B574328</t>
  </si>
  <si>
    <t>B574329</t>
  </si>
  <si>
    <t>B574334</t>
  </si>
  <si>
    <t>B575821</t>
  </si>
  <si>
    <t>B575822</t>
  </si>
  <si>
    <t>B575823</t>
  </si>
  <si>
    <t>B576057</t>
  </si>
  <si>
    <t>B576058</t>
  </si>
  <si>
    <t>B576060</t>
  </si>
  <si>
    <t>B576061</t>
  </si>
  <si>
    <t>6582589989344</t>
  </si>
  <si>
    <t>6582589989345</t>
  </si>
  <si>
    <t>6582589989346</t>
  </si>
  <si>
    <t>6582589989347</t>
  </si>
  <si>
    <t>6582589989348</t>
  </si>
  <si>
    <t>6582589989349</t>
  </si>
  <si>
    <t>6582589989350</t>
  </si>
  <si>
    <t>6582589989351</t>
  </si>
  <si>
    <t>B577908</t>
  </si>
  <si>
    <t>B577909</t>
  </si>
  <si>
    <t>B577910</t>
  </si>
  <si>
    <t>6582589989352</t>
  </si>
  <si>
    <t>6582589989353</t>
  </si>
  <si>
    <t>6582589989354</t>
  </si>
  <si>
    <t>6582589989355</t>
  </si>
  <si>
    <t>6582589989356</t>
  </si>
  <si>
    <t>6582589989357</t>
  </si>
  <si>
    <t>B577916</t>
  </si>
  <si>
    <t>B577917</t>
  </si>
  <si>
    <t>6582589989403</t>
  </si>
  <si>
    <t>B577976</t>
  </si>
  <si>
    <t>B577977</t>
  </si>
  <si>
    <t>B577978</t>
  </si>
  <si>
    <t>B577979</t>
  </si>
  <si>
    <t>B577980</t>
  </si>
  <si>
    <t>B577981</t>
  </si>
  <si>
    <t>B577982</t>
  </si>
  <si>
    <t>6582589989407</t>
  </si>
  <si>
    <t>121859</t>
  </si>
  <si>
    <t>121860</t>
  </si>
  <si>
    <t>121861</t>
  </si>
  <si>
    <t>E08cY6bGpsfz</t>
  </si>
  <si>
    <t>E08cY6bGpsg1</t>
  </si>
  <si>
    <t>E08cY6bGpsg3</t>
  </si>
  <si>
    <t>B577986</t>
  </si>
  <si>
    <t>B577987</t>
  </si>
  <si>
    <t>B577988</t>
  </si>
  <si>
    <t>6582589990081</t>
  </si>
  <si>
    <t>B579122</t>
  </si>
  <si>
    <t>B579123</t>
  </si>
  <si>
    <t>B579124</t>
  </si>
  <si>
    <t>122296</t>
  </si>
  <si>
    <t>6582589991815</t>
  </si>
  <si>
    <t>6582589991816</t>
  </si>
  <si>
    <t>B582709</t>
  </si>
  <si>
    <t>B582710</t>
  </si>
  <si>
    <t>6582589991817</t>
  </si>
  <si>
    <t>6582589991818</t>
  </si>
  <si>
    <t>B583105</t>
  </si>
  <si>
    <t>B583845</t>
  </si>
  <si>
    <t>6582589992281</t>
  </si>
  <si>
    <t>6582589992282</t>
  </si>
  <si>
    <t>124477</t>
  </si>
  <si>
    <t>6582589992283</t>
  </si>
  <si>
    <t>B583849</t>
  </si>
  <si>
    <t>B583851</t>
  </si>
  <si>
    <t>B583852</t>
  </si>
  <si>
    <t>B583853</t>
  </si>
  <si>
    <t>B583854</t>
  </si>
  <si>
    <t>B583855</t>
  </si>
  <si>
    <t>6582589992286</t>
  </si>
  <si>
    <t>6582589992287</t>
  </si>
  <si>
    <t>6582589992288</t>
  </si>
  <si>
    <t>B584018</t>
  </si>
  <si>
    <t>B584019</t>
  </si>
  <si>
    <t>B584020</t>
  </si>
  <si>
    <t>B584021</t>
  </si>
  <si>
    <t>B584022</t>
  </si>
  <si>
    <t>6582589993165</t>
  </si>
  <si>
    <t>B587280</t>
  </si>
  <si>
    <t>6582589993625</t>
  </si>
  <si>
    <t>6582589993627</t>
  </si>
  <si>
    <t>B587449</t>
  </si>
  <si>
    <t>B588146</t>
  </si>
  <si>
    <t>6582589993934</t>
  </si>
  <si>
    <t>6582589993937</t>
  </si>
  <si>
    <t>6582589994701</t>
  </si>
  <si>
    <t>6582589994702</t>
  </si>
  <si>
    <t>B589857</t>
  </si>
  <si>
    <t>B589868</t>
  </si>
  <si>
    <t>B589905</t>
  </si>
  <si>
    <t>6582589994729</t>
  </si>
  <si>
    <t>B589921</t>
  </si>
  <si>
    <t>B589922</t>
  </si>
  <si>
    <t>126311</t>
  </si>
  <si>
    <t>B591819</t>
  </si>
  <si>
    <t>B592236</t>
  </si>
  <si>
    <t>B592237</t>
  </si>
  <si>
    <t>B592238</t>
  </si>
  <si>
    <t>B592239</t>
  </si>
  <si>
    <t>B592240</t>
  </si>
  <si>
    <t>B592241</t>
  </si>
  <si>
    <t>B593454</t>
  </si>
  <si>
    <t>B594072</t>
  </si>
  <si>
    <t>B594566</t>
  </si>
  <si>
    <t>B594568</t>
  </si>
  <si>
    <t>B594569</t>
  </si>
  <si>
    <t>6582589996599</t>
  </si>
  <si>
    <t>6582589996601</t>
  </si>
  <si>
    <t>6582589996602</t>
  </si>
  <si>
    <t>6582589996603</t>
  </si>
  <si>
    <t>6582589996604</t>
  </si>
  <si>
    <t>127692</t>
  </si>
  <si>
    <t>B596255</t>
  </si>
  <si>
    <t>B596256</t>
  </si>
  <si>
    <t>6582589997365</t>
  </si>
  <si>
    <t>6582589997366</t>
  </si>
  <si>
    <t>B596259</t>
  </si>
  <si>
    <t>B597050</t>
  </si>
  <si>
    <t>6582589998330</t>
  </si>
  <si>
    <t>B599132</t>
  </si>
  <si>
    <t>B599140</t>
  </si>
  <si>
    <t>B599142</t>
  </si>
  <si>
    <t>B599151</t>
  </si>
  <si>
    <t>B599152</t>
  </si>
  <si>
    <t>B599153</t>
  </si>
  <si>
    <t>6582589998583</t>
  </si>
  <si>
    <t>B599161</t>
  </si>
  <si>
    <t>B599163</t>
  </si>
  <si>
    <t>6582589999870</t>
  </si>
  <si>
    <t>E08cY6bGqJ2b</t>
  </si>
  <si>
    <t>B602397</t>
  </si>
  <si>
    <t>130134</t>
  </si>
  <si>
    <t>B604701</t>
  </si>
  <si>
    <t>B604702</t>
  </si>
  <si>
    <t>B605376</t>
  </si>
  <si>
    <t>B608633</t>
  </si>
  <si>
    <t>6582590002095</t>
  </si>
  <si>
    <t>B608940</t>
  </si>
  <si>
    <t>6582590002240</t>
  </si>
  <si>
    <t>B609028</t>
  </si>
  <si>
    <t>B609029</t>
  </si>
  <si>
    <t>B609030</t>
  </si>
  <si>
    <t>6582590002242</t>
  </si>
  <si>
    <t>6582590002244</t>
  </si>
  <si>
    <t>6582590002245</t>
  </si>
  <si>
    <t>6582590002246</t>
  </si>
  <si>
    <t>6582590002247</t>
  </si>
  <si>
    <t>B609033</t>
  </si>
  <si>
    <t>B609034</t>
  </si>
  <si>
    <t>B609035</t>
  </si>
  <si>
    <t>B609036</t>
  </si>
  <si>
    <t>B609037</t>
  </si>
  <si>
    <t>6582590002248</t>
  </si>
  <si>
    <t>B609042</t>
  </si>
  <si>
    <t>B609043</t>
  </si>
  <si>
    <t>B609508</t>
  </si>
  <si>
    <t>6582590002463</t>
  </si>
  <si>
    <t>6582590002464</t>
  </si>
  <si>
    <t>B609509</t>
  </si>
  <si>
    <t>6582590002975</t>
  </si>
  <si>
    <t>6582590002976</t>
  </si>
  <si>
    <t>B612552</t>
  </si>
  <si>
    <t>6582590003900</t>
  </si>
  <si>
    <t>133203</t>
  </si>
  <si>
    <t>B613178</t>
  </si>
  <si>
    <t>B613635</t>
  </si>
  <si>
    <t>B614049</t>
  </si>
  <si>
    <t>6582590004485</t>
  </si>
  <si>
    <t>133588</t>
  </si>
  <si>
    <t>E08cY6bGqVfN</t>
  </si>
  <si>
    <t>B614260</t>
  </si>
  <si>
    <t>B614262</t>
  </si>
  <si>
    <t>B614263</t>
  </si>
  <si>
    <t>B614264</t>
  </si>
  <si>
    <t>6582590004487</t>
  </si>
  <si>
    <t>E08cY6bGqVfZ</t>
  </si>
  <si>
    <t>133592</t>
  </si>
  <si>
    <t>B617539</t>
  </si>
  <si>
    <t>6582590005861</t>
  </si>
  <si>
    <t>6582590005867</t>
  </si>
  <si>
    <t>B617621</t>
  </si>
  <si>
    <t>6582590005941</t>
  </si>
  <si>
    <t>B617629</t>
  </si>
  <si>
    <t>B618218</t>
  </si>
  <si>
    <t>B618219</t>
  </si>
  <si>
    <t>B618247</t>
  </si>
  <si>
    <t>B618248</t>
  </si>
  <si>
    <t>136635</t>
  </si>
  <si>
    <t>6582590008151</t>
  </si>
  <si>
    <t>B623056</t>
  </si>
  <si>
    <t>B624307</t>
  </si>
  <si>
    <t>B625193</t>
  </si>
  <si>
    <t>B625195</t>
  </si>
  <si>
    <t>137701</t>
  </si>
  <si>
    <t>137912</t>
  </si>
  <si>
    <t>137913</t>
  </si>
  <si>
    <t>6582590010100</t>
  </si>
  <si>
    <t>6582590010139</t>
  </si>
  <si>
    <t>E08cY6bGqje3</t>
  </si>
  <si>
    <t>B627624</t>
  </si>
  <si>
    <t>6582590010312</t>
  </si>
  <si>
    <t>B630814</t>
  </si>
  <si>
    <t>B630815</t>
  </si>
  <si>
    <t>B630816</t>
  </si>
  <si>
    <t>B631008</t>
  </si>
  <si>
    <t>6582590011510</t>
  </si>
  <si>
    <t>6582590011663</t>
  </si>
  <si>
    <t>6582590011749</t>
  </si>
  <si>
    <t>6582590011750</t>
  </si>
  <si>
    <t>6582590011751</t>
  </si>
  <si>
    <t>6582590011752</t>
  </si>
  <si>
    <t>6582590011866</t>
  </si>
  <si>
    <t>6582590011867</t>
  </si>
  <si>
    <t>B632463</t>
  </si>
  <si>
    <t>B632464</t>
  </si>
  <si>
    <t>B632466</t>
  </si>
  <si>
    <t>B632467</t>
  </si>
  <si>
    <t>B632468</t>
  </si>
  <si>
    <t>B632469</t>
  </si>
  <si>
    <t>B632470</t>
  </si>
  <si>
    <t>B632471</t>
  </si>
  <si>
    <t>B632472</t>
  </si>
  <si>
    <t>6582590011973</t>
  </si>
  <si>
    <t>6582590011979</t>
  </si>
  <si>
    <t>6582590011980</t>
  </si>
  <si>
    <t>B632475</t>
  </si>
  <si>
    <t>6582590012284</t>
  </si>
  <si>
    <t>B633797</t>
  </si>
  <si>
    <t>6582590012787</t>
  </si>
  <si>
    <t>6582590012788</t>
  </si>
  <si>
    <t>B636900</t>
  </si>
  <si>
    <t>B638259</t>
  </si>
  <si>
    <t>B638260</t>
  </si>
  <si>
    <t>B638261</t>
  </si>
  <si>
    <t>B638262</t>
  </si>
  <si>
    <t>B638263</t>
  </si>
  <si>
    <t>6582590012988</t>
  </si>
  <si>
    <t>6582590012989</t>
  </si>
  <si>
    <t>E08cY6cRWpk4</t>
  </si>
  <si>
    <t>B639398</t>
  </si>
  <si>
    <t>B639399</t>
  </si>
  <si>
    <t>B639401</t>
  </si>
  <si>
    <t>6582590013204</t>
  </si>
  <si>
    <t>6582590013205</t>
  </si>
  <si>
    <t>6582590013880</t>
  </si>
  <si>
    <t>B641210</t>
  </si>
  <si>
    <t>6582590013885</t>
  </si>
  <si>
    <t>6582590013967</t>
  </si>
  <si>
    <t>B641855</t>
  </si>
  <si>
    <t>6582590014105</t>
  </si>
  <si>
    <t>B641862</t>
  </si>
  <si>
    <t>B641863</t>
  </si>
  <si>
    <t>6582590014107</t>
  </si>
  <si>
    <t>6582590014108</t>
  </si>
  <si>
    <t>B643232</t>
  </si>
  <si>
    <t>6582590014747</t>
  </si>
  <si>
    <t>B643414</t>
  </si>
  <si>
    <t>B643417</t>
  </si>
  <si>
    <t>B643418</t>
  </si>
  <si>
    <t>143160</t>
  </si>
  <si>
    <t>143913</t>
  </si>
  <si>
    <t>143914</t>
  </si>
  <si>
    <t>B645622</t>
  </si>
  <si>
    <t>B645729</t>
  </si>
  <si>
    <t>6582590016132</t>
  </si>
  <si>
    <t>B645730</t>
  </si>
  <si>
    <t>144080</t>
  </si>
  <si>
    <t>144321</t>
  </si>
  <si>
    <t>B646735</t>
  </si>
  <si>
    <t>B646736</t>
  </si>
  <si>
    <t>B646737</t>
  </si>
  <si>
    <t>B646743</t>
  </si>
  <si>
    <t>B648041</t>
  </si>
  <si>
    <t>B649122</t>
  </si>
  <si>
    <t>B649177</t>
  </si>
  <si>
    <t>B649179</t>
  </si>
  <si>
    <t>B649180</t>
  </si>
  <si>
    <t>6582590018409</t>
  </si>
  <si>
    <t>B651599</t>
  </si>
  <si>
    <t>B65160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939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56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57.469346261598</v>
      </c>
      <c r="C9" s="7" t="s">
        <v>10</v>
      </c>
      <c r="D9" s="11">
        <v>283396</v>
      </c>
      <c r="E9" s="12">
        <v>10.6137</v>
      </c>
      <c r="F9" s="7" t="s">
        <v>21</v>
      </c>
      <c r="G9" s="13">
        <v>3007880.13</v>
      </c>
      <c r="H9" s="7" t="s">
        <v>22</v>
      </c>
      <c r="I9" s="12">
        <v>10.71</v>
      </c>
      <c r="J9" s="12">
        <v>10.468</v>
      </c>
    </row>
    <row r="10" spans="1:12" s="1" customFormat="1" ht="19.7" customHeight="1" x14ac:dyDescent="0.2">
      <c r="A10" s="7" t="s">
        <v>8</v>
      </c>
      <c r="B10" s="10">
        <v>44557.469346261598</v>
      </c>
      <c r="C10" s="7" t="s">
        <v>10</v>
      </c>
      <c r="D10" s="11">
        <v>124117</v>
      </c>
      <c r="E10" s="12">
        <v>10.6137</v>
      </c>
      <c r="F10" s="7" t="s">
        <v>21</v>
      </c>
      <c r="G10" s="13">
        <v>1317340.6000000001</v>
      </c>
      <c r="H10" s="7" t="s">
        <v>23</v>
      </c>
      <c r="I10" s="12">
        <v>10.712</v>
      </c>
      <c r="J10" s="12">
        <v>10.484</v>
      </c>
    </row>
    <row r="11" spans="1:12" s="1" customFormat="1" ht="19.7" customHeight="1" x14ac:dyDescent="0.2">
      <c r="A11" s="7" t="s">
        <v>8</v>
      </c>
      <c r="B11" s="10">
        <v>44557.469346261598</v>
      </c>
      <c r="C11" s="7" t="s">
        <v>10</v>
      </c>
      <c r="D11" s="11">
        <v>10329</v>
      </c>
      <c r="E11" s="12">
        <v>10.6379</v>
      </c>
      <c r="F11" s="7" t="s">
        <v>21</v>
      </c>
      <c r="G11" s="13">
        <v>109878.87</v>
      </c>
      <c r="H11" s="7" t="s">
        <v>24</v>
      </c>
      <c r="I11" s="12">
        <v>10.702</v>
      </c>
      <c r="J11" s="12">
        <v>10.532</v>
      </c>
    </row>
    <row r="12" spans="1:12" s="1" customFormat="1" ht="19.7" customHeight="1" x14ac:dyDescent="0.2">
      <c r="A12" s="7" t="s">
        <v>8</v>
      </c>
      <c r="B12" s="10">
        <v>44557.469346261598</v>
      </c>
      <c r="C12" s="7" t="s">
        <v>10</v>
      </c>
      <c r="D12" s="11">
        <v>1989</v>
      </c>
      <c r="E12" s="12">
        <v>10.607100000000001</v>
      </c>
      <c r="F12" s="7" t="s">
        <v>21</v>
      </c>
      <c r="G12" s="13">
        <v>21097.52</v>
      </c>
      <c r="H12" s="7" t="s">
        <v>25</v>
      </c>
      <c r="I12" s="12">
        <v>10.71</v>
      </c>
      <c r="J12" s="12">
        <v>10.57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31</v>
      </c>
      <c r="E13" s="17">
        <v>10.6143</v>
      </c>
      <c r="F13" s="7"/>
      <c r="G13" s="18">
        <v>4456212.18</v>
      </c>
      <c r="H13" s="14"/>
      <c r="I13" s="17">
        <v>10.712</v>
      </c>
      <c r="J13" s="17">
        <v>10.468</v>
      </c>
    </row>
    <row r="14" spans="1:12" s="1" customFormat="1" ht="19.7" customHeight="1" x14ac:dyDescent="0.2">
      <c r="A14" s="7" t="s">
        <v>8</v>
      </c>
      <c r="B14" s="10">
        <v>44557.469346261598</v>
      </c>
      <c r="C14" s="7" t="s">
        <v>10</v>
      </c>
      <c r="D14" s="11">
        <v>367403</v>
      </c>
      <c r="E14" s="12">
        <v>109.6337</v>
      </c>
      <c r="F14" s="7" t="s">
        <v>27</v>
      </c>
      <c r="G14" s="13">
        <v>40279750.280000001</v>
      </c>
      <c r="H14" s="7" t="s">
        <v>28</v>
      </c>
      <c r="I14" s="12">
        <v>110.46</v>
      </c>
      <c r="J14" s="12">
        <v>108.06</v>
      </c>
    </row>
    <row r="15" spans="1:12" s="1" customFormat="1" ht="19.7" customHeight="1" x14ac:dyDescent="0.2">
      <c r="A15" s="7" t="s">
        <v>8</v>
      </c>
      <c r="B15" s="10">
        <v>44557.469346261598</v>
      </c>
      <c r="C15" s="7" t="s">
        <v>10</v>
      </c>
      <c r="D15" s="11">
        <v>161054</v>
      </c>
      <c r="E15" s="12">
        <v>109.685</v>
      </c>
      <c r="F15" s="7" t="s">
        <v>27</v>
      </c>
      <c r="G15" s="13">
        <v>17665207.989999998</v>
      </c>
      <c r="H15" s="7" t="s">
        <v>23</v>
      </c>
      <c r="I15" s="12">
        <v>110.46</v>
      </c>
      <c r="J15" s="12">
        <v>108.06</v>
      </c>
    </row>
    <row r="16" spans="1:12" s="1" customFormat="1" ht="19.7" customHeight="1" x14ac:dyDescent="0.2">
      <c r="A16" s="7" t="s">
        <v>8</v>
      </c>
      <c r="B16" s="10">
        <v>44557.469346261598</v>
      </c>
      <c r="C16" s="7" t="s">
        <v>10</v>
      </c>
      <c r="D16" s="11">
        <v>21122</v>
      </c>
      <c r="E16" s="12">
        <v>109.70050000000001</v>
      </c>
      <c r="F16" s="7" t="s">
        <v>27</v>
      </c>
      <c r="G16" s="13">
        <v>2317093.96</v>
      </c>
      <c r="H16" s="7" t="s">
        <v>24</v>
      </c>
      <c r="I16" s="12">
        <v>110.46</v>
      </c>
      <c r="J16" s="12">
        <v>108.68</v>
      </c>
    </row>
    <row r="17" spans="1:12" s="1" customFormat="1" ht="19.7" customHeight="1" x14ac:dyDescent="0.2">
      <c r="A17" s="7" t="s">
        <v>8</v>
      </c>
      <c r="B17" s="10">
        <v>44557.469346261598</v>
      </c>
      <c r="C17" s="7" t="s">
        <v>10</v>
      </c>
      <c r="D17" s="11">
        <v>6849</v>
      </c>
      <c r="E17" s="12">
        <v>109.68980000000001</v>
      </c>
      <c r="F17" s="7" t="s">
        <v>27</v>
      </c>
      <c r="G17" s="13">
        <v>751265.44</v>
      </c>
      <c r="H17" s="7" t="s">
        <v>25</v>
      </c>
      <c r="I17" s="12">
        <v>110.44</v>
      </c>
      <c r="J17" s="12">
        <v>108.8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428</v>
      </c>
      <c r="E18" s="17">
        <v>109.65179999999999</v>
      </c>
      <c r="F18" s="19"/>
      <c r="G18" s="18">
        <v>61013331.770000003</v>
      </c>
      <c r="H18" s="19"/>
      <c r="I18" s="17">
        <v>110.46</v>
      </c>
      <c r="J18" s="17">
        <v>108.06</v>
      </c>
    </row>
    <row r="19" spans="1:12" s="1" customFormat="1" ht="19.7" customHeight="1" x14ac:dyDescent="0.2">
      <c r="A19" s="7" t="s">
        <v>8</v>
      </c>
      <c r="B19" s="10">
        <v>44557.469346261598</v>
      </c>
      <c r="C19" s="7" t="s">
        <v>10</v>
      </c>
      <c r="D19" s="11">
        <v>43988</v>
      </c>
      <c r="E19" s="12">
        <v>78.830699999999993</v>
      </c>
      <c r="F19" s="7" t="s">
        <v>29</v>
      </c>
      <c r="G19" s="13">
        <v>3467604.83</v>
      </c>
      <c r="H19" s="7" t="s">
        <v>30</v>
      </c>
      <c r="I19" s="12">
        <v>79.459999999999994</v>
      </c>
      <c r="J19" s="12">
        <v>77.86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8</v>
      </c>
      <c r="E20" s="17">
        <v>78.830699999999993</v>
      </c>
      <c r="F20" s="19"/>
      <c r="G20" s="18">
        <v>3467604.83</v>
      </c>
      <c r="H20" s="19"/>
      <c r="I20" s="17">
        <v>79.459999999999994</v>
      </c>
      <c r="J20" s="17">
        <v>77.86</v>
      </c>
    </row>
    <row r="21" spans="1:12" s="1" customFormat="1" ht="19.7" customHeight="1" x14ac:dyDescent="0.2">
      <c r="A21" s="35" t="s">
        <v>195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58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57</v>
      </c>
      <c r="C26" s="24">
        <v>44557.376383619703</v>
      </c>
      <c r="D26" s="22" t="s">
        <v>10</v>
      </c>
      <c r="E26" s="22" t="s">
        <v>27</v>
      </c>
      <c r="F26" s="25">
        <v>108.06</v>
      </c>
      <c r="G26" s="22" t="s">
        <v>41</v>
      </c>
      <c r="H26" s="26">
        <v>304</v>
      </c>
      <c r="I26" s="27">
        <v>32850.239999999998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57</v>
      </c>
      <c r="C27" s="30">
        <v>44557.376834736198</v>
      </c>
      <c r="D27" s="28" t="s">
        <v>10</v>
      </c>
      <c r="E27" s="28" t="s">
        <v>27</v>
      </c>
      <c r="F27" s="31">
        <v>108.06</v>
      </c>
      <c r="G27" s="28" t="s">
        <v>41</v>
      </c>
      <c r="H27" s="32">
        <v>157</v>
      </c>
      <c r="I27" s="33">
        <v>16965.419999999998</v>
      </c>
      <c r="J27" s="28" t="s">
        <v>23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57</v>
      </c>
      <c r="C28" s="24">
        <v>44557.376834737399</v>
      </c>
      <c r="D28" s="22" t="s">
        <v>10</v>
      </c>
      <c r="E28" s="22" t="s">
        <v>27</v>
      </c>
      <c r="F28" s="25">
        <v>108.06</v>
      </c>
      <c r="G28" s="22" t="s">
        <v>41</v>
      </c>
      <c r="H28" s="26">
        <v>157</v>
      </c>
      <c r="I28" s="27">
        <v>16965.419999999998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57</v>
      </c>
      <c r="C29" s="30">
        <v>44557.376834737603</v>
      </c>
      <c r="D29" s="28" t="s">
        <v>10</v>
      </c>
      <c r="E29" s="28" t="s">
        <v>27</v>
      </c>
      <c r="F29" s="31">
        <v>108.06</v>
      </c>
      <c r="G29" s="28" t="s">
        <v>41</v>
      </c>
      <c r="H29" s="32">
        <v>157</v>
      </c>
      <c r="I29" s="33">
        <v>16965.419999999998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57</v>
      </c>
      <c r="C30" s="24">
        <v>44557.376834737799</v>
      </c>
      <c r="D30" s="22" t="s">
        <v>10</v>
      </c>
      <c r="E30" s="22" t="s">
        <v>27</v>
      </c>
      <c r="F30" s="25">
        <v>108.06</v>
      </c>
      <c r="G30" s="22" t="s">
        <v>41</v>
      </c>
      <c r="H30" s="26">
        <v>157</v>
      </c>
      <c r="I30" s="27">
        <v>16965.419999999998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57</v>
      </c>
      <c r="C31" s="30">
        <v>44557.376834738403</v>
      </c>
      <c r="D31" s="28" t="s">
        <v>10</v>
      </c>
      <c r="E31" s="28" t="s">
        <v>27</v>
      </c>
      <c r="F31" s="31">
        <v>108.06</v>
      </c>
      <c r="G31" s="28" t="s">
        <v>41</v>
      </c>
      <c r="H31" s="32">
        <v>157</v>
      </c>
      <c r="I31" s="33">
        <v>16965.419999999998</v>
      </c>
      <c r="J31" s="28" t="s">
        <v>23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57</v>
      </c>
      <c r="C32" s="24">
        <v>44557.376834739298</v>
      </c>
      <c r="D32" s="22" t="s">
        <v>10</v>
      </c>
      <c r="E32" s="22" t="s">
        <v>27</v>
      </c>
      <c r="F32" s="25">
        <v>108.06</v>
      </c>
      <c r="G32" s="22" t="s">
        <v>41</v>
      </c>
      <c r="H32" s="26">
        <v>157</v>
      </c>
      <c r="I32" s="27">
        <v>16965.419999999998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57</v>
      </c>
      <c r="C33" s="30">
        <v>44557.3768348503</v>
      </c>
      <c r="D33" s="28" t="s">
        <v>10</v>
      </c>
      <c r="E33" s="28" t="s">
        <v>27</v>
      </c>
      <c r="F33" s="31">
        <v>108.06</v>
      </c>
      <c r="G33" s="28" t="s">
        <v>41</v>
      </c>
      <c r="H33" s="32">
        <v>328</v>
      </c>
      <c r="I33" s="33">
        <v>35443.68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57</v>
      </c>
      <c r="C34" s="24">
        <v>44557.376834851297</v>
      </c>
      <c r="D34" s="22" t="s">
        <v>10</v>
      </c>
      <c r="E34" s="22" t="s">
        <v>27</v>
      </c>
      <c r="F34" s="25">
        <v>108.06</v>
      </c>
      <c r="G34" s="22" t="s">
        <v>41</v>
      </c>
      <c r="H34" s="26">
        <v>328</v>
      </c>
      <c r="I34" s="27">
        <v>35443.68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57</v>
      </c>
      <c r="C35" s="30">
        <v>44557.377397969904</v>
      </c>
      <c r="D35" s="28" t="s">
        <v>10</v>
      </c>
      <c r="E35" s="28" t="s">
        <v>21</v>
      </c>
      <c r="F35" s="31">
        <v>10.468</v>
      </c>
      <c r="G35" s="28" t="s">
        <v>41</v>
      </c>
      <c r="H35" s="32">
        <v>1949</v>
      </c>
      <c r="I35" s="33">
        <v>20402.13</v>
      </c>
      <c r="J35" s="28" t="s">
        <v>22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57</v>
      </c>
      <c r="C36" s="24">
        <v>44557.377397969904</v>
      </c>
      <c r="D36" s="22" t="s">
        <v>10</v>
      </c>
      <c r="E36" s="22" t="s">
        <v>21</v>
      </c>
      <c r="F36" s="25">
        <v>10.468</v>
      </c>
      <c r="G36" s="22" t="s">
        <v>41</v>
      </c>
      <c r="H36" s="26">
        <v>1735</v>
      </c>
      <c r="I36" s="27">
        <v>18161.98</v>
      </c>
      <c r="J36" s="22" t="s">
        <v>22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57</v>
      </c>
      <c r="C37" s="30">
        <v>44557.377397969904</v>
      </c>
      <c r="D37" s="28" t="s">
        <v>10</v>
      </c>
      <c r="E37" s="28" t="s">
        <v>21</v>
      </c>
      <c r="F37" s="31">
        <v>10.468</v>
      </c>
      <c r="G37" s="28" t="s">
        <v>41</v>
      </c>
      <c r="H37" s="32">
        <v>1987</v>
      </c>
      <c r="I37" s="33">
        <v>20799.919999999998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57</v>
      </c>
      <c r="C38" s="24">
        <v>44557.377509628597</v>
      </c>
      <c r="D38" s="22" t="s">
        <v>10</v>
      </c>
      <c r="E38" s="22" t="s">
        <v>27</v>
      </c>
      <c r="F38" s="25">
        <v>108.1</v>
      </c>
      <c r="G38" s="22" t="s">
        <v>41</v>
      </c>
      <c r="H38" s="26">
        <v>685</v>
      </c>
      <c r="I38" s="27">
        <v>74048.5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57</v>
      </c>
      <c r="C39" s="30">
        <v>44557.377509628597</v>
      </c>
      <c r="D39" s="28" t="s">
        <v>10</v>
      </c>
      <c r="E39" s="28" t="s">
        <v>27</v>
      </c>
      <c r="F39" s="31">
        <v>108.1</v>
      </c>
      <c r="G39" s="28" t="s">
        <v>41</v>
      </c>
      <c r="H39" s="32">
        <v>42</v>
      </c>
      <c r="I39" s="33">
        <v>4540.2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57</v>
      </c>
      <c r="C40" s="24">
        <v>44557.378222514497</v>
      </c>
      <c r="D40" s="22" t="s">
        <v>10</v>
      </c>
      <c r="E40" s="22" t="s">
        <v>29</v>
      </c>
      <c r="F40" s="25">
        <v>77.86</v>
      </c>
      <c r="G40" s="22" t="s">
        <v>41</v>
      </c>
      <c r="H40" s="26">
        <v>798</v>
      </c>
      <c r="I40" s="27">
        <v>62132.28</v>
      </c>
      <c r="J40" s="22" t="s">
        <v>30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57</v>
      </c>
      <c r="C41" s="30">
        <v>44557.378816684199</v>
      </c>
      <c r="D41" s="28" t="s">
        <v>10</v>
      </c>
      <c r="E41" s="28" t="s">
        <v>27</v>
      </c>
      <c r="F41" s="31">
        <v>108.14</v>
      </c>
      <c r="G41" s="28" t="s">
        <v>41</v>
      </c>
      <c r="H41" s="32">
        <v>689</v>
      </c>
      <c r="I41" s="33">
        <v>74508.460000000006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57</v>
      </c>
      <c r="C42" s="24">
        <v>44557.379084997003</v>
      </c>
      <c r="D42" s="22" t="s">
        <v>10</v>
      </c>
      <c r="E42" s="22" t="s">
        <v>27</v>
      </c>
      <c r="F42" s="25">
        <v>108.2</v>
      </c>
      <c r="G42" s="22" t="s">
        <v>41</v>
      </c>
      <c r="H42" s="26">
        <v>280</v>
      </c>
      <c r="I42" s="27">
        <v>30296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57</v>
      </c>
      <c r="C43" s="30">
        <v>44557.379085046603</v>
      </c>
      <c r="D43" s="28" t="s">
        <v>10</v>
      </c>
      <c r="E43" s="28" t="s">
        <v>27</v>
      </c>
      <c r="F43" s="31">
        <v>108.2</v>
      </c>
      <c r="G43" s="28" t="s">
        <v>41</v>
      </c>
      <c r="H43" s="32">
        <v>280</v>
      </c>
      <c r="I43" s="33">
        <v>30296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57</v>
      </c>
      <c r="C44" s="24">
        <v>44557.379085114902</v>
      </c>
      <c r="D44" s="22" t="s">
        <v>10</v>
      </c>
      <c r="E44" s="22" t="s">
        <v>27</v>
      </c>
      <c r="F44" s="25">
        <v>108.2</v>
      </c>
      <c r="G44" s="22" t="s">
        <v>41</v>
      </c>
      <c r="H44" s="26">
        <v>135</v>
      </c>
      <c r="I44" s="27">
        <v>14607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57</v>
      </c>
      <c r="C45" s="30">
        <v>44557.379085143803</v>
      </c>
      <c r="D45" s="28" t="s">
        <v>10</v>
      </c>
      <c r="E45" s="28" t="s">
        <v>27</v>
      </c>
      <c r="F45" s="31">
        <v>108.2</v>
      </c>
      <c r="G45" s="28" t="s">
        <v>41</v>
      </c>
      <c r="H45" s="32">
        <v>135</v>
      </c>
      <c r="I45" s="33">
        <v>14607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57</v>
      </c>
      <c r="C46" s="24">
        <v>44557.379085212</v>
      </c>
      <c r="D46" s="22" t="s">
        <v>10</v>
      </c>
      <c r="E46" s="22" t="s">
        <v>27</v>
      </c>
      <c r="F46" s="25">
        <v>108.2</v>
      </c>
      <c r="G46" s="22" t="s">
        <v>41</v>
      </c>
      <c r="H46" s="26">
        <v>280</v>
      </c>
      <c r="I46" s="27">
        <v>30296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57</v>
      </c>
      <c r="C47" s="30">
        <v>44557.3790852292</v>
      </c>
      <c r="D47" s="28" t="s">
        <v>10</v>
      </c>
      <c r="E47" s="28" t="s">
        <v>27</v>
      </c>
      <c r="F47" s="31">
        <v>108.2</v>
      </c>
      <c r="G47" s="28" t="s">
        <v>41</v>
      </c>
      <c r="H47" s="32">
        <v>280</v>
      </c>
      <c r="I47" s="33">
        <v>30296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57</v>
      </c>
      <c r="C48" s="24">
        <v>44557.379085240798</v>
      </c>
      <c r="D48" s="22" t="s">
        <v>10</v>
      </c>
      <c r="E48" s="22" t="s">
        <v>27</v>
      </c>
      <c r="F48" s="25">
        <v>108.2</v>
      </c>
      <c r="G48" s="22" t="s">
        <v>41</v>
      </c>
      <c r="H48" s="26">
        <v>280</v>
      </c>
      <c r="I48" s="27">
        <v>30296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57</v>
      </c>
      <c r="C49" s="30">
        <v>44557.379157752497</v>
      </c>
      <c r="D49" s="28" t="s">
        <v>10</v>
      </c>
      <c r="E49" s="28" t="s">
        <v>27</v>
      </c>
      <c r="F49" s="31">
        <v>108.2</v>
      </c>
      <c r="G49" s="28" t="s">
        <v>41</v>
      </c>
      <c r="H49" s="32">
        <v>100</v>
      </c>
      <c r="I49" s="33">
        <v>10820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57</v>
      </c>
      <c r="C50" s="24">
        <v>44557.379846497803</v>
      </c>
      <c r="D50" s="22" t="s">
        <v>10</v>
      </c>
      <c r="E50" s="22" t="s">
        <v>21</v>
      </c>
      <c r="F50" s="25">
        <v>10.484</v>
      </c>
      <c r="G50" s="22" t="s">
        <v>41</v>
      </c>
      <c r="H50" s="26">
        <v>1821</v>
      </c>
      <c r="I50" s="27">
        <v>19091.36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57</v>
      </c>
      <c r="C51" s="30">
        <v>44557.379846497803</v>
      </c>
      <c r="D51" s="28" t="s">
        <v>10</v>
      </c>
      <c r="E51" s="28" t="s">
        <v>21</v>
      </c>
      <c r="F51" s="31">
        <v>10.484</v>
      </c>
      <c r="G51" s="28" t="s">
        <v>41</v>
      </c>
      <c r="H51" s="32">
        <v>228</v>
      </c>
      <c r="I51" s="33">
        <v>2390.35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57</v>
      </c>
      <c r="C52" s="24">
        <v>44557.379846597003</v>
      </c>
      <c r="D52" s="22" t="s">
        <v>10</v>
      </c>
      <c r="E52" s="22" t="s">
        <v>27</v>
      </c>
      <c r="F52" s="25">
        <v>108.3</v>
      </c>
      <c r="G52" s="22" t="s">
        <v>41</v>
      </c>
      <c r="H52" s="26">
        <v>200</v>
      </c>
      <c r="I52" s="27">
        <v>21660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57</v>
      </c>
      <c r="C53" s="30">
        <v>44557.380092853302</v>
      </c>
      <c r="D53" s="28" t="s">
        <v>10</v>
      </c>
      <c r="E53" s="28" t="s">
        <v>27</v>
      </c>
      <c r="F53" s="31">
        <v>108.34</v>
      </c>
      <c r="G53" s="28" t="s">
        <v>41</v>
      </c>
      <c r="H53" s="32">
        <v>2646</v>
      </c>
      <c r="I53" s="33">
        <v>286667.64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57</v>
      </c>
      <c r="C54" s="24">
        <v>44557.380092853498</v>
      </c>
      <c r="D54" s="22" t="s">
        <v>10</v>
      </c>
      <c r="E54" s="22" t="s">
        <v>27</v>
      </c>
      <c r="F54" s="25">
        <v>108.34</v>
      </c>
      <c r="G54" s="22" t="s">
        <v>41</v>
      </c>
      <c r="H54" s="26">
        <v>1356</v>
      </c>
      <c r="I54" s="27">
        <v>146909.04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57</v>
      </c>
      <c r="C55" s="30">
        <v>44557.380092853702</v>
      </c>
      <c r="D55" s="28" t="s">
        <v>10</v>
      </c>
      <c r="E55" s="28" t="s">
        <v>27</v>
      </c>
      <c r="F55" s="31">
        <v>108.34</v>
      </c>
      <c r="G55" s="28" t="s">
        <v>41</v>
      </c>
      <c r="H55" s="32">
        <v>1356</v>
      </c>
      <c r="I55" s="33">
        <v>146909.04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57</v>
      </c>
      <c r="C56" s="24">
        <v>44557.380092853797</v>
      </c>
      <c r="D56" s="22" t="s">
        <v>10</v>
      </c>
      <c r="E56" s="22" t="s">
        <v>27</v>
      </c>
      <c r="F56" s="25">
        <v>108.34</v>
      </c>
      <c r="G56" s="22" t="s">
        <v>41</v>
      </c>
      <c r="H56" s="26">
        <v>1300</v>
      </c>
      <c r="I56" s="27">
        <v>140842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57</v>
      </c>
      <c r="C57" s="30">
        <v>44557.380092853797</v>
      </c>
      <c r="D57" s="28" t="s">
        <v>10</v>
      </c>
      <c r="E57" s="28" t="s">
        <v>27</v>
      </c>
      <c r="F57" s="31">
        <v>108.34</v>
      </c>
      <c r="G57" s="28" t="s">
        <v>41</v>
      </c>
      <c r="H57" s="32">
        <v>1240</v>
      </c>
      <c r="I57" s="33">
        <v>134341.6</v>
      </c>
      <c r="J57" s="28" t="s">
        <v>28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57</v>
      </c>
      <c r="C58" s="24">
        <v>44557.380092854997</v>
      </c>
      <c r="D58" s="22" t="s">
        <v>10</v>
      </c>
      <c r="E58" s="22" t="s">
        <v>27</v>
      </c>
      <c r="F58" s="25">
        <v>108.34</v>
      </c>
      <c r="G58" s="22" t="s">
        <v>41</v>
      </c>
      <c r="H58" s="26">
        <v>1300</v>
      </c>
      <c r="I58" s="27">
        <v>140842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57</v>
      </c>
      <c r="C59" s="30">
        <v>44557.380092909603</v>
      </c>
      <c r="D59" s="28" t="s">
        <v>10</v>
      </c>
      <c r="E59" s="28" t="s">
        <v>27</v>
      </c>
      <c r="F59" s="31">
        <v>108.34</v>
      </c>
      <c r="G59" s="28" t="s">
        <v>41</v>
      </c>
      <c r="H59" s="32">
        <v>2159</v>
      </c>
      <c r="I59" s="33">
        <v>233906.06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57</v>
      </c>
      <c r="C60" s="24">
        <v>44557.380234089098</v>
      </c>
      <c r="D60" s="22" t="s">
        <v>10</v>
      </c>
      <c r="E60" s="22" t="s">
        <v>21</v>
      </c>
      <c r="F60" s="25">
        <v>10.484</v>
      </c>
      <c r="G60" s="22" t="s">
        <v>41</v>
      </c>
      <c r="H60" s="26">
        <v>1148</v>
      </c>
      <c r="I60" s="27">
        <v>12035.63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57</v>
      </c>
      <c r="C61" s="30">
        <v>44557.380234089098</v>
      </c>
      <c r="D61" s="28" t="s">
        <v>10</v>
      </c>
      <c r="E61" s="28" t="s">
        <v>21</v>
      </c>
      <c r="F61" s="31">
        <v>10.484</v>
      </c>
      <c r="G61" s="28" t="s">
        <v>41</v>
      </c>
      <c r="H61" s="32">
        <v>1744</v>
      </c>
      <c r="I61" s="33">
        <v>18284.099999999999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57</v>
      </c>
      <c r="C62" s="24">
        <v>44557.380234186203</v>
      </c>
      <c r="D62" s="22" t="s">
        <v>10</v>
      </c>
      <c r="E62" s="22" t="s">
        <v>21</v>
      </c>
      <c r="F62" s="25">
        <v>10.484</v>
      </c>
      <c r="G62" s="22" t="s">
        <v>41</v>
      </c>
      <c r="H62" s="26">
        <v>772</v>
      </c>
      <c r="I62" s="27">
        <v>8093.65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57</v>
      </c>
      <c r="C63" s="30">
        <v>44557.380234186203</v>
      </c>
      <c r="D63" s="28" t="s">
        <v>10</v>
      </c>
      <c r="E63" s="28" t="s">
        <v>21</v>
      </c>
      <c r="F63" s="31">
        <v>10.484</v>
      </c>
      <c r="G63" s="28" t="s">
        <v>41</v>
      </c>
      <c r="H63" s="32">
        <v>1764</v>
      </c>
      <c r="I63" s="33">
        <v>18493.78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57</v>
      </c>
      <c r="C64" s="24">
        <v>44557.380234305798</v>
      </c>
      <c r="D64" s="22" t="s">
        <v>10</v>
      </c>
      <c r="E64" s="22" t="s">
        <v>29</v>
      </c>
      <c r="F64" s="25">
        <v>77.97</v>
      </c>
      <c r="G64" s="22" t="s">
        <v>41</v>
      </c>
      <c r="H64" s="26">
        <v>465</v>
      </c>
      <c r="I64" s="27">
        <v>36256.050000000003</v>
      </c>
      <c r="J64" s="22" t="s">
        <v>30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57</v>
      </c>
      <c r="C65" s="30">
        <v>44557.380234306198</v>
      </c>
      <c r="D65" s="28" t="s">
        <v>10</v>
      </c>
      <c r="E65" s="28" t="s">
        <v>29</v>
      </c>
      <c r="F65" s="31">
        <v>77.97</v>
      </c>
      <c r="G65" s="28" t="s">
        <v>41</v>
      </c>
      <c r="H65" s="32">
        <v>71</v>
      </c>
      <c r="I65" s="33">
        <v>5535.87</v>
      </c>
      <c r="J65" s="28" t="s">
        <v>30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57</v>
      </c>
      <c r="C66" s="24">
        <v>44557.380234306504</v>
      </c>
      <c r="D66" s="22" t="s">
        <v>10</v>
      </c>
      <c r="E66" s="22" t="s">
        <v>29</v>
      </c>
      <c r="F66" s="25">
        <v>77.97</v>
      </c>
      <c r="G66" s="22" t="s">
        <v>41</v>
      </c>
      <c r="H66" s="26">
        <v>103</v>
      </c>
      <c r="I66" s="27">
        <v>8030.91</v>
      </c>
      <c r="J66" s="22" t="s">
        <v>30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57</v>
      </c>
      <c r="C67" s="30">
        <v>44557.382160078203</v>
      </c>
      <c r="D67" s="28" t="s">
        <v>10</v>
      </c>
      <c r="E67" s="28" t="s">
        <v>29</v>
      </c>
      <c r="F67" s="31">
        <v>78.180000000000007</v>
      </c>
      <c r="G67" s="28" t="s">
        <v>41</v>
      </c>
      <c r="H67" s="32">
        <v>831</v>
      </c>
      <c r="I67" s="33">
        <v>64967.58</v>
      </c>
      <c r="J67" s="28" t="s">
        <v>30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57</v>
      </c>
      <c r="C68" s="24">
        <v>44557.382193750898</v>
      </c>
      <c r="D68" s="22" t="s">
        <v>10</v>
      </c>
      <c r="E68" s="22" t="s">
        <v>27</v>
      </c>
      <c r="F68" s="25">
        <v>108.54</v>
      </c>
      <c r="G68" s="22" t="s">
        <v>41</v>
      </c>
      <c r="H68" s="26">
        <v>63</v>
      </c>
      <c r="I68" s="27">
        <v>6838.02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57</v>
      </c>
      <c r="C69" s="30">
        <v>44557.3824544128</v>
      </c>
      <c r="D69" s="28" t="s">
        <v>10</v>
      </c>
      <c r="E69" s="28" t="s">
        <v>29</v>
      </c>
      <c r="F69" s="31">
        <v>78.17</v>
      </c>
      <c r="G69" s="28" t="s">
        <v>41</v>
      </c>
      <c r="H69" s="32">
        <v>814</v>
      </c>
      <c r="I69" s="33">
        <v>63630.38</v>
      </c>
      <c r="J69" s="28" t="s">
        <v>30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57</v>
      </c>
      <c r="C70" s="24">
        <v>44557.382809084404</v>
      </c>
      <c r="D70" s="22" t="s">
        <v>10</v>
      </c>
      <c r="E70" s="22" t="s">
        <v>27</v>
      </c>
      <c r="F70" s="25">
        <v>108.68</v>
      </c>
      <c r="G70" s="22" t="s">
        <v>41</v>
      </c>
      <c r="H70" s="26">
        <v>480</v>
      </c>
      <c r="I70" s="27">
        <v>52166.400000000001</v>
      </c>
      <c r="J70" s="22" t="s">
        <v>28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57</v>
      </c>
      <c r="C71" s="30">
        <v>44557.3828090846</v>
      </c>
      <c r="D71" s="28" t="s">
        <v>10</v>
      </c>
      <c r="E71" s="28" t="s">
        <v>27</v>
      </c>
      <c r="F71" s="31">
        <v>108.68</v>
      </c>
      <c r="G71" s="28" t="s">
        <v>41</v>
      </c>
      <c r="H71" s="32">
        <v>369</v>
      </c>
      <c r="I71" s="33">
        <v>40102.92</v>
      </c>
      <c r="J71" s="28" t="s">
        <v>28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57</v>
      </c>
      <c r="C72" s="24">
        <v>44557.382809198403</v>
      </c>
      <c r="D72" s="22" t="s">
        <v>10</v>
      </c>
      <c r="E72" s="22" t="s">
        <v>27</v>
      </c>
      <c r="F72" s="25">
        <v>108.68</v>
      </c>
      <c r="G72" s="22" t="s">
        <v>41</v>
      </c>
      <c r="H72" s="26">
        <v>23</v>
      </c>
      <c r="I72" s="27">
        <v>2499.64</v>
      </c>
      <c r="J72" s="22" t="s">
        <v>24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57</v>
      </c>
      <c r="C73" s="30">
        <v>44557.382809312701</v>
      </c>
      <c r="D73" s="28" t="s">
        <v>10</v>
      </c>
      <c r="E73" s="28" t="s">
        <v>27</v>
      </c>
      <c r="F73" s="31">
        <v>108.68</v>
      </c>
      <c r="G73" s="28" t="s">
        <v>41</v>
      </c>
      <c r="H73" s="32">
        <v>480</v>
      </c>
      <c r="I73" s="33">
        <v>52166.400000000001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57</v>
      </c>
      <c r="C74" s="24">
        <v>44557.382809313101</v>
      </c>
      <c r="D74" s="22" t="s">
        <v>10</v>
      </c>
      <c r="E74" s="22" t="s">
        <v>27</v>
      </c>
      <c r="F74" s="25">
        <v>108.68</v>
      </c>
      <c r="G74" s="22" t="s">
        <v>41</v>
      </c>
      <c r="H74" s="26">
        <v>1000</v>
      </c>
      <c r="I74" s="27">
        <v>108680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57</v>
      </c>
      <c r="C75" s="30">
        <v>44557.383230900901</v>
      </c>
      <c r="D75" s="28" t="s">
        <v>10</v>
      </c>
      <c r="E75" s="28" t="s">
        <v>21</v>
      </c>
      <c r="F75" s="31">
        <v>10.523999999999999</v>
      </c>
      <c r="G75" s="28" t="s">
        <v>41</v>
      </c>
      <c r="H75" s="32">
        <v>523</v>
      </c>
      <c r="I75" s="33">
        <v>5504.05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57</v>
      </c>
      <c r="C76" s="24">
        <v>44557.383231051397</v>
      </c>
      <c r="D76" s="22" t="s">
        <v>10</v>
      </c>
      <c r="E76" s="22" t="s">
        <v>27</v>
      </c>
      <c r="F76" s="25">
        <v>108.7</v>
      </c>
      <c r="G76" s="22" t="s">
        <v>41</v>
      </c>
      <c r="H76" s="26">
        <v>322</v>
      </c>
      <c r="I76" s="27">
        <v>35001.4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57</v>
      </c>
      <c r="C77" s="30">
        <v>44557.383231105203</v>
      </c>
      <c r="D77" s="28" t="s">
        <v>10</v>
      </c>
      <c r="E77" s="28" t="s">
        <v>21</v>
      </c>
      <c r="F77" s="31">
        <v>10.523999999999999</v>
      </c>
      <c r="G77" s="28" t="s">
        <v>41</v>
      </c>
      <c r="H77" s="32">
        <v>523</v>
      </c>
      <c r="I77" s="33">
        <v>5504.05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57</v>
      </c>
      <c r="C78" s="24">
        <v>44557.383231105203</v>
      </c>
      <c r="D78" s="22" t="s">
        <v>10</v>
      </c>
      <c r="E78" s="22" t="s">
        <v>21</v>
      </c>
      <c r="F78" s="25">
        <v>10.523999999999999</v>
      </c>
      <c r="G78" s="22" t="s">
        <v>41</v>
      </c>
      <c r="H78" s="26">
        <v>677</v>
      </c>
      <c r="I78" s="27">
        <v>7124.75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57</v>
      </c>
      <c r="C79" s="30">
        <v>44557.383231105399</v>
      </c>
      <c r="D79" s="28" t="s">
        <v>10</v>
      </c>
      <c r="E79" s="28" t="s">
        <v>21</v>
      </c>
      <c r="F79" s="31">
        <v>10.523999999999999</v>
      </c>
      <c r="G79" s="28" t="s">
        <v>41</v>
      </c>
      <c r="H79" s="32">
        <v>2271</v>
      </c>
      <c r="I79" s="33">
        <v>23900</v>
      </c>
      <c r="J79" s="28" t="s">
        <v>22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57</v>
      </c>
      <c r="C80" s="24">
        <v>44557.383567763602</v>
      </c>
      <c r="D80" s="22" t="s">
        <v>10</v>
      </c>
      <c r="E80" s="22" t="s">
        <v>27</v>
      </c>
      <c r="F80" s="25">
        <v>108.74</v>
      </c>
      <c r="G80" s="22" t="s">
        <v>41</v>
      </c>
      <c r="H80" s="26">
        <v>298</v>
      </c>
      <c r="I80" s="27">
        <v>32404.52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57</v>
      </c>
      <c r="C81" s="30">
        <v>44557.383567860801</v>
      </c>
      <c r="D81" s="28" t="s">
        <v>10</v>
      </c>
      <c r="E81" s="28" t="s">
        <v>27</v>
      </c>
      <c r="F81" s="31">
        <v>108.74</v>
      </c>
      <c r="G81" s="28" t="s">
        <v>41</v>
      </c>
      <c r="H81" s="32">
        <v>143</v>
      </c>
      <c r="I81" s="33">
        <v>15549.82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57</v>
      </c>
      <c r="C82" s="24">
        <v>44557.383567862402</v>
      </c>
      <c r="D82" s="22" t="s">
        <v>10</v>
      </c>
      <c r="E82" s="22" t="s">
        <v>27</v>
      </c>
      <c r="F82" s="25">
        <v>108.74</v>
      </c>
      <c r="G82" s="22" t="s">
        <v>41</v>
      </c>
      <c r="H82" s="26">
        <v>83</v>
      </c>
      <c r="I82" s="27">
        <v>9025.42</v>
      </c>
      <c r="J82" s="22" t="s">
        <v>23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57</v>
      </c>
      <c r="C83" s="30">
        <v>44557.383567975499</v>
      </c>
      <c r="D83" s="28" t="s">
        <v>10</v>
      </c>
      <c r="E83" s="28" t="s">
        <v>27</v>
      </c>
      <c r="F83" s="31">
        <v>108.74</v>
      </c>
      <c r="G83" s="28" t="s">
        <v>41</v>
      </c>
      <c r="H83" s="32">
        <v>181</v>
      </c>
      <c r="I83" s="33">
        <v>19681.939999999999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57</v>
      </c>
      <c r="C84" s="24">
        <v>44557.384156063097</v>
      </c>
      <c r="D84" s="22" t="s">
        <v>10</v>
      </c>
      <c r="E84" s="22" t="s">
        <v>27</v>
      </c>
      <c r="F84" s="25">
        <v>108.84</v>
      </c>
      <c r="G84" s="22" t="s">
        <v>41</v>
      </c>
      <c r="H84" s="26">
        <v>4233</v>
      </c>
      <c r="I84" s="27">
        <v>460719.72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57</v>
      </c>
      <c r="C85" s="30">
        <v>44557.384156155698</v>
      </c>
      <c r="D85" s="28" t="s">
        <v>10</v>
      </c>
      <c r="E85" s="28" t="s">
        <v>27</v>
      </c>
      <c r="F85" s="31">
        <v>108.84</v>
      </c>
      <c r="G85" s="28" t="s">
        <v>41</v>
      </c>
      <c r="H85" s="32">
        <v>58</v>
      </c>
      <c r="I85" s="33">
        <v>6312.7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57</v>
      </c>
      <c r="C86" s="24">
        <v>44557.384156157103</v>
      </c>
      <c r="D86" s="22" t="s">
        <v>10</v>
      </c>
      <c r="E86" s="22" t="s">
        <v>27</v>
      </c>
      <c r="F86" s="25">
        <v>108.84</v>
      </c>
      <c r="G86" s="22" t="s">
        <v>41</v>
      </c>
      <c r="H86" s="26">
        <v>1962</v>
      </c>
      <c r="I86" s="27">
        <v>213544.08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57</v>
      </c>
      <c r="C87" s="30">
        <v>44557.384980300099</v>
      </c>
      <c r="D87" s="28" t="s">
        <v>10</v>
      </c>
      <c r="E87" s="28" t="s">
        <v>27</v>
      </c>
      <c r="F87" s="31">
        <v>108.8</v>
      </c>
      <c r="G87" s="28" t="s">
        <v>41</v>
      </c>
      <c r="H87" s="32">
        <v>327</v>
      </c>
      <c r="I87" s="33">
        <v>35577.599999999999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57</v>
      </c>
      <c r="C88" s="24">
        <v>44557.384980300303</v>
      </c>
      <c r="D88" s="22" t="s">
        <v>10</v>
      </c>
      <c r="E88" s="22" t="s">
        <v>27</v>
      </c>
      <c r="F88" s="25">
        <v>108.8</v>
      </c>
      <c r="G88" s="22" t="s">
        <v>41</v>
      </c>
      <c r="H88" s="26">
        <v>155</v>
      </c>
      <c r="I88" s="27">
        <v>16864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57</v>
      </c>
      <c r="C89" s="30">
        <v>44557.384980300303</v>
      </c>
      <c r="D89" s="28" t="s">
        <v>10</v>
      </c>
      <c r="E89" s="28" t="s">
        <v>27</v>
      </c>
      <c r="F89" s="31">
        <v>108.8</v>
      </c>
      <c r="G89" s="28" t="s">
        <v>41</v>
      </c>
      <c r="H89" s="32">
        <v>366</v>
      </c>
      <c r="I89" s="33">
        <v>39820.800000000003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57</v>
      </c>
      <c r="C90" s="24">
        <v>44557.384980300398</v>
      </c>
      <c r="D90" s="22" t="s">
        <v>10</v>
      </c>
      <c r="E90" s="22" t="s">
        <v>27</v>
      </c>
      <c r="F90" s="25">
        <v>108.8</v>
      </c>
      <c r="G90" s="22" t="s">
        <v>41</v>
      </c>
      <c r="H90" s="26">
        <v>750</v>
      </c>
      <c r="I90" s="27">
        <v>81600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57</v>
      </c>
      <c r="C91" s="30">
        <v>44557.384980300398</v>
      </c>
      <c r="D91" s="28" t="s">
        <v>10</v>
      </c>
      <c r="E91" s="28" t="s">
        <v>27</v>
      </c>
      <c r="F91" s="31">
        <v>108.8</v>
      </c>
      <c r="G91" s="28" t="s">
        <v>41</v>
      </c>
      <c r="H91" s="32">
        <v>155</v>
      </c>
      <c r="I91" s="33">
        <v>16864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57</v>
      </c>
      <c r="C92" s="24">
        <v>44557.384980301198</v>
      </c>
      <c r="D92" s="22" t="s">
        <v>10</v>
      </c>
      <c r="E92" s="22" t="s">
        <v>27</v>
      </c>
      <c r="F92" s="25">
        <v>108.8</v>
      </c>
      <c r="G92" s="22" t="s">
        <v>41</v>
      </c>
      <c r="H92" s="26">
        <v>107</v>
      </c>
      <c r="I92" s="27">
        <v>11641.6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57</v>
      </c>
      <c r="C93" s="30">
        <v>44557.384980397197</v>
      </c>
      <c r="D93" s="28" t="s">
        <v>10</v>
      </c>
      <c r="E93" s="28" t="s">
        <v>27</v>
      </c>
      <c r="F93" s="31">
        <v>108.8</v>
      </c>
      <c r="G93" s="28" t="s">
        <v>41</v>
      </c>
      <c r="H93" s="32">
        <v>565</v>
      </c>
      <c r="I93" s="33">
        <v>61472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57</v>
      </c>
      <c r="C94" s="24">
        <v>44557.384980398798</v>
      </c>
      <c r="D94" s="22" t="s">
        <v>10</v>
      </c>
      <c r="E94" s="22" t="s">
        <v>27</v>
      </c>
      <c r="F94" s="25">
        <v>108.8</v>
      </c>
      <c r="G94" s="22" t="s">
        <v>41</v>
      </c>
      <c r="H94" s="26">
        <v>565</v>
      </c>
      <c r="I94" s="27">
        <v>61472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57</v>
      </c>
      <c r="C95" s="30">
        <v>44557.384980398798</v>
      </c>
      <c r="D95" s="28" t="s">
        <v>10</v>
      </c>
      <c r="E95" s="28" t="s">
        <v>27</v>
      </c>
      <c r="F95" s="31">
        <v>108.8</v>
      </c>
      <c r="G95" s="28" t="s">
        <v>41</v>
      </c>
      <c r="H95" s="32">
        <v>135</v>
      </c>
      <c r="I95" s="33">
        <v>14688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57</v>
      </c>
      <c r="C96" s="24">
        <v>44557.384980399998</v>
      </c>
      <c r="D96" s="22" t="s">
        <v>10</v>
      </c>
      <c r="E96" s="22" t="s">
        <v>27</v>
      </c>
      <c r="F96" s="25">
        <v>108.8</v>
      </c>
      <c r="G96" s="22" t="s">
        <v>41</v>
      </c>
      <c r="H96" s="26">
        <v>184</v>
      </c>
      <c r="I96" s="27">
        <v>20019.2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57</v>
      </c>
      <c r="C97" s="30">
        <v>44557.385147095003</v>
      </c>
      <c r="D97" s="28" t="s">
        <v>10</v>
      </c>
      <c r="E97" s="28" t="s">
        <v>21</v>
      </c>
      <c r="F97" s="31">
        <v>10.532</v>
      </c>
      <c r="G97" s="28" t="s">
        <v>41</v>
      </c>
      <c r="H97" s="32">
        <v>310</v>
      </c>
      <c r="I97" s="33">
        <v>3264.92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57</v>
      </c>
      <c r="C98" s="24">
        <v>44557.385147095498</v>
      </c>
      <c r="D98" s="22" t="s">
        <v>10</v>
      </c>
      <c r="E98" s="22" t="s">
        <v>21</v>
      </c>
      <c r="F98" s="25">
        <v>10.532</v>
      </c>
      <c r="G98" s="22" t="s">
        <v>41</v>
      </c>
      <c r="H98" s="26">
        <v>607</v>
      </c>
      <c r="I98" s="27">
        <v>6392.92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57</v>
      </c>
      <c r="C99" s="30">
        <v>44557.385147096997</v>
      </c>
      <c r="D99" s="28" t="s">
        <v>10</v>
      </c>
      <c r="E99" s="28" t="s">
        <v>21</v>
      </c>
      <c r="F99" s="31">
        <v>10.532</v>
      </c>
      <c r="G99" s="28" t="s">
        <v>41</v>
      </c>
      <c r="H99" s="32">
        <v>1116</v>
      </c>
      <c r="I99" s="33">
        <v>11753.71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57</v>
      </c>
      <c r="C100" s="24">
        <v>44557.385147192799</v>
      </c>
      <c r="D100" s="22" t="s">
        <v>10</v>
      </c>
      <c r="E100" s="22" t="s">
        <v>21</v>
      </c>
      <c r="F100" s="25">
        <v>10.532</v>
      </c>
      <c r="G100" s="22" t="s">
        <v>41</v>
      </c>
      <c r="H100" s="26">
        <v>2562</v>
      </c>
      <c r="I100" s="27">
        <v>26982.98</v>
      </c>
      <c r="J100" s="22" t="s">
        <v>22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57</v>
      </c>
      <c r="C101" s="30">
        <v>44557.3851898594</v>
      </c>
      <c r="D101" s="28" t="s">
        <v>10</v>
      </c>
      <c r="E101" s="28" t="s">
        <v>27</v>
      </c>
      <c r="F101" s="31">
        <v>108.78</v>
      </c>
      <c r="G101" s="28" t="s">
        <v>41</v>
      </c>
      <c r="H101" s="32">
        <v>850</v>
      </c>
      <c r="I101" s="33">
        <v>92463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57</v>
      </c>
      <c r="C102" s="24">
        <v>44557.385907775097</v>
      </c>
      <c r="D102" s="22" t="s">
        <v>10</v>
      </c>
      <c r="E102" s="22" t="s">
        <v>21</v>
      </c>
      <c r="F102" s="25">
        <v>10.536</v>
      </c>
      <c r="G102" s="22" t="s">
        <v>41</v>
      </c>
      <c r="H102" s="26">
        <v>877</v>
      </c>
      <c r="I102" s="27">
        <v>9240.07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57</v>
      </c>
      <c r="C103" s="30">
        <v>44557.3859091993</v>
      </c>
      <c r="D103" s="28" t="s">
        <v>10</v>
      </c>
      <c r="E103" s="28" t="s">
        <v>21</v>
      </c>
      <c r="F103" s="31">
        <v>10.536</v>
      </c>
      <c r="G103" s="28" t="s">
        <v>41</v>
      </c>
      <c r="H103" s="32">
        <v>23</v>
      </c>
      <c r="I103" s="33">
        <v>242.33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57</v>
      </c>
      <c r="C104" s="24">
        <v>44557.386071506</v>
      </c>
      <c r="D104" s="22" t="s">
        <v>10</v>
      </c>
      <c r="E104" s="22" t="s">
        <v>27</v>
      </c>
      <c r="F104" s="25">
        <v>108.8</v>
      </c>
      <c r="G104" s="22" t="s">
        <v>41</v>
      </c>
      <c r="H104" s="26">
        <v>865</v>
      </c>
      <c r="I104" s="27">
        <v>94112</v>
      </c>
      <c r="J104" s="22" t="s">
        <v>28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57</v>
      </c>
      <c r="C105" s="30">
        <v>44557.3865313145</v>
      </c>
      <c r="D105" s="28" t="s">
        <v>10</v>
      </c>
      <c r="E105" s="28" t="s">
        <v>27</v>
      </c>
      <c r="F105" s="31">
        <v>108.8</v>
      </c>
      <c r="G105" s="28" t="s">
        <v>41</v>
      </c>
      <c r="H105" s="32">
        <v>560</v>
      </c>
      <c r="I105" s="33">
        <v>60928</v>
      </c>
      <c r="J105" s="28" t="s">
        <v>28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57</v>
      </c>
      <c r="C106" s="24">
        <v>44557.386739779802</v>
      </c>
      <c r="D106" s="22" t="s">
        <v>10</v>
      </c>
      <c r="E106" s="22" t="s">
        <v>27</v>
      </c>
      <c r="F106" s="25">
        <v>108.8</v>
      </c>
      <c r="G106" s="22" t="s">
        <v>41</v>
      </c>
      <c r="H106" s="26">
        <v>933</v>
      </c>
      <c r="I106" s="27">
        <v>101510.39999999999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57</v>
      </c>
      <c r="C107" s="30">
        <v>44557.3867398941</v>
      </c>
      <c r="D107" s="28" t="s">
        <v>10</v>
      </c>
      <c r="E107" s="28" t="s">
        <v>21</v>
      </c>
      <c r="F107" s="31">
        <v>10.532</v>
      </c>
      <c r="G107" s="28" t="s">
        <v>41</v>
      </c>
      <c r="H107" s="32">
        <v>1346</v>
      </c>
      <c r="I107" s="33">
        <v>14176.07</v>
      </c>
      <c r="J107" s="28" t="s">
        <v>22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57</v>
      </c>
      <c r="C108" s="24">
        <v>44557.386933572903</v>
      </c>
      <c r="D108" s="22" t="s">
        <v>10</v>
      </c>
      <c r="E108" s="22" t="s">
        <v>21</v>
      </c>
      <c r="F108" s="25">
        <v>10.536</v>
      </c>
      <c r="G108" s="22" t="s">
        <v>41</v>
      </c>
      <c r="H108" s="26">
        <v>599</v>
      </c>
      <c r="I108" s="27">
        <v>6311.06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57</v>
      </c>
      <c r="C109" s="30">
        <v>44557.386933793001</v>
      </c>
      <c r="D109" s="28" t="s">
        <v>10</v>
      </c>
      <c r="E109" s="28" t="s">
        <v>21</v>
      </c>
      <c r="F109" s="31">
        <v>10.536</v>
      </c>
      <c r="G109" s="28" t="s">
        <v>41</v>
      </c>
      <c r="H109" s="32">
        <v>599</v>
      </c>
      <c r="I109" s="33">
        <v>6311.06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57</v>
      </c>
      <c r="C110" s="24">
        <v>44557.387003566699</v>
      </c>
      <c r="D110" s="22" t="s">
        <v>10</v>
      </c>
      <c r="E110" s="22" t="s">
        <v>27</v>
      </c>
      <c r="F110" s="25">
        <v>108.8</v>
      </c>
      <c r="G110" s="22" t="s">
        <v>41</v>
      </c>
      <c r="H110" s="26">
        <v>125</v>
      </c>
      <c r="I110" s="27">
        <v>13600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57</v>
      </c>
      <c r="C111" s="30">
        <v>44557.387125394402</v>
      </c>
      <c r="D111" s="28" t="s">
        <v>10</v>
      </c>
      <c r="E111" s="28" t="s">
        <v>27</v>
      </c>
      <c r="F111" s="31">
        <v>108.8</v>
      </c>
      <c r="G111" s="28" t="s">
        <v>41</v>
      </c>
      <c r="H111" s="32">
        <v>395</v>
      </c>
      <c r="I111" s="33">
        <v>42976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57</v>
      </c>
      <c r="C112" s="24">
        <v>44557.387125394896</v>
      </c>
      <c r="D112" s="22" t="s">
        <v>10</v>
      </c>
      <c r="E112" s="22" t="s">
        <v>27</v>
      </c>
      <c r="F112" s="25">
        <v>108.8</v>
      </c>
      <c r="G112" s="22" t="s">
        <v>41</v>
      </c>
      <c r="H112" s="26">
        <v>597</v>
      </c>
      <c r="I112" s="27">
        <v>64953.599999999999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57</v>
      </c>
      <c r="C113" s="30">
        <v>44557.387125395398</v>
      </c>
      <c r="D113" s="28" t="s">
        <v>10</v>
      </c>
      <c r="E113" s="28" t="s">
        <v>27</v>
      </c>
      <c r="F113" s="31">
        <v>108.8</v>
      </c>
      <c r="G113" s="28" t="s">
        <v>41</v>
      </c>
      <c r="H113" s="32">
        <v>153</v>
      </c>
      <c r="I113" s="33">
        <v>16646.400000000001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57</v>
      </c>
      <c r="C114" s="24">
        <v>44557.387125858499</v>
      </c>
      <c r="D114" s="22" t="s">
        <v>10</v>
      </c>
      <c r="E114" s="22" t="s">
        <v>27</v>
      </c>
      <c r="F114" s="25">
        <v>108.8</v>
      </c>
      <c r="G114" s="22" t="s">
        <v>41</v>
      </c>
      <c r="H114" s="26">
        <v>367</v>
      </c>
      <c r="I114" s="27">
        <v>39929.599999999999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57</v>
      </c>
      <c r="C115" s="30">
        <v>44557.388048784604</v>
      </c>
      <c r="D115" s="28" t="s">
        <v>10</v>
      </c>
      <c r="E115" s="28" t="s">
        <v>21</v>
      </c>
      <c r="F115" s="31">
        <v>10.534000000000001</v>
      </c>
      <c r="G115" s="28" t="s">
        <v>41</v>
      </c>
      <c r="H115" s="32">
        <v>889</v>
      </c>
      <c r="I115" s="33">
        <v>9364.73</v>
      </c>
      <c r="J115" s="28" t="s">
        <v>22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57</v>
      </c>
      <c r="C116" s="24">
        <v>44557.388219298497</v>
      </c>
      <c r="D116" s="22" t="s">
        <v>10</v>
      </c>
      <c r="E116" s="22" t="s">
        <v>27</v>
      </c>
      <c r="F116" s="25">
        <v>108.8</v>
      </c>
      <c r="G116" s="22" t="s">
        <v>41</v>
      </c>
      <c r="H116" s="26">
        <v>275</v>
      </c>
      <c r="I116" s="27">
        <v>29920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57</v>
      </c>
      <c r="C117" s="30">
        <v>44557.388219298497</v>
      </c>
      <c r="D117" s="28" t="s">
        <v>10</v>
      </c>
      <c r="E117" s="28" t="s">
        <v>27</v>
      </c>
      <c r="F117" s="31">
        <v>108.8</v>
      </c>
      <c r="G117" s="28" t="s">
        <v>41</v>
      </c>
      <c r="H117" s="32">
        <v>798</v>
      </c>
      <c r="I117" s="33">
        <v>86822.399999999994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57</v>
      </c>
      <c r="C118" s="24">
        <v>44557.388219298598</v>
      </c>
      <c r="D118" s="22" t="s">
        <v>10</v>
      </c>
      <c r="E118" s="22" t="s">
        <v>27</v>
      </c>
      <c r="F118" s="25">
        <v>108.8</v>
      </c>
      <c r="G118" s="22" t="s">
        <v>41</v>
      </c>
      <c r="H118" s="26">
        <v>611</v>
      </c>
      <c r="I118" s="27">
        <v>66476.800000000003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57</v>
      </c>
      <c r="C119" s="30">
        <v>44557.388219397297</v>
      </c>
      <c r="D119" s="28" t="s">
        <v>10</v>
      </c>
      <c r="E119" s="28" t="s">
        <v>27</v>
      </c>
      <c r="F119" s="31">
        <v>108.8</v>
      </c>
      <c r="G119" s="28" t="s">
        <v>41</v>
      </c>
      <c r="H119" s="32">
        <v>131</v>
      </c>
      <c r="I119" s="33">
        <v>14252.8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57</v>
      </c>
      <c r="C120" s="24">
        <v>44557.388219403598</v>
      </c>
      <c r="D120" s="22" t="s">
        <v>10</v>
      </c>
      <c r="E120" s="22" t="s">
        <v>27</v>
      </c>
      <c r="F120" s="25">
        <v>108.8</v>
      </c>
      <c r="G120" s="22" t="s">
        <v>41</v>
      </c>
      <c r="H120" s="26">
        <v>131</v>
      </c>
      <c r="I120" s="27">
        <v>14252.8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57</v>
      </c>
      <c r="C121" s="30">
        <v>44557.3882194045</v>
      </c>
      <c r="D121" s="28" t="s">
        <v>10</v>
      </c>
      <c r="E121" s="28" t="s">
        <v>27</v>
      </c>
      <c r="F121" s="31">
        <v>108.8</v>
      </c>
      <c r="G121" s="28" t="s">
        <v>41</v>
      </c>
      <c r="H121" s="32">
        <v>131</v>
      </c>
      <c r="I121" s="33">
        <v>14252.8</v>
      </c>
      <c r="J121" s="28" t="s">
        <v>23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57</v>
      </c>
      <c r="C122" s="24">
        <v>44557.388219421402</v>
      </c>
      <c r="D122" s="22" t="s">
        <v>10</v>
      </c>
      <c r="E122" s="22" t="s">
        <v>27</v>
      </c>
      <c r="F122" s="25">
        <v>108.8</v>
      </c>
      <c r="G122" s="22" t="s">
        <v>41</v>
      </c>
      <c r="H122" s="26">
        <v>200</v>
      </c>
      <c r="I122" s="27">
        <v>21760</v>
      </c>
      <c r="J122" s="22" t="s">
        <v>25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57</v>
      </c>
      <c r="C123" s="30">
        <v>44557.388352832997</v>
      </c>
      <c r="D123" s="28" t="s">
        <v>10</v>
      </c>
      <c r="E123" s="28" t="s">
        <v>27</v>
      </c>
      <c r="F123" s="31">
        <v>108.8</v>
      </c>
      <c r="G123" s="28" t="s">
        <v>41</v>
      </c>
      <c r="H123" s="32">
        <v>442</v>
      </c>
      <c r="I123" s="33">
        <v>48089.599999999999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57</v>
      </c>
      <c r="C124" s="24">
        <v>44557.388491279802</v>
      </c>
      <c r="D124" s="22" t="s">
        <v>10</v>
      </c>
      <c r="E124" s="22" t="s">
        <v>27</v>
      </c>
      <c r="F124" s="25">
        <v>108.8</v>
      </c>
      <c r="G124" s="22" t="s">
        <v>41</v>
      </c>
      <c r="H124" s="26">
        <v>200</v>
      </c>
      <c r="I124" s="27">
        <v>21760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57</v>
      </c>
      <c r="C125" s="30">
        <v>44557.3888929065</v>
      </c>
      <c r="D125" s="28" t="s">
        <v>10</v>
      </c>
      <c r="E125" s="28" t="s">
        <v>27</v>
      </c>
      <c r="F125" s="31">
        <v>108.84</v>
      </c>
      <c r="G125" s="28" t="s">
        <v>41</v>
      </c>
      <c r="H125" s="32">
        <v>890</v>
      </c>
      <c r="I125" s="33">
        <v>96867.6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57</v>
      </c>
      <c r="C126" s="24">
        <v>44557.388892906798</v>
      </c>
      <c r="D126" s="22" t="s">
        <v>10</v>
      </c>
      <c r="E126" s="22" t="s">
        <v>27</v>
      </c>
      <c r="F126" s="25">
        <v>108.84</v>
      </c>
      <c r="G126" s="22" t="s">
        <v>41</v>
      </c>
      <c r="H126" s="26">
        <v>73</v>
      </c>
      <c r="I126" s="27">
        <v>7945.32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57</v>
      </c>
      <c r="C127" s="30">
        <v>44557.388893618801</v>
      </c>
      <c r="D127" s="28" t="s">
        <v>10</v>
      </c>
      <c r="E127" s="28" t="s">
        <v>21</v>
      </c>
      <c r="F127" s="31">
        <v>10.538</v>
      </c>
      <c r="G127" s="28" t="s">
        <v>41</v>
      </c>
      <c r="H127" s="32">
        <v>581</v>
      </c>
      <c r="I127" s="33">
        <v>6122.58</v>
      </c>
      <c r="J127" s="28" t="s">
        <v>23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57</v>
      </c>
      <c r="C128" s="24">
        <v>44557.388893620497</v>
      </c>
      <c r="D128" s="22" t="s">
        <v>10</v>
      </c>
      <c r="E128" s="22" t="s">
        <v>21</v>
      </c>
      <c r="F128" s="25">
        <v>10.538</v>
      </c>
      <c r="G128" s="22" t="s">
        <v>41</v>
      </c>
      <c r="H128" s="26">
        <v>19</v>
      </c>
      <c r="I128" s="27">
        <v>200.22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57</v>
      </c>
      <c r="C129" s="30">
        <v>44557.388893752701</v>
      </c>
      <c r="D129" s="28" t="s">
        <v>10</v>
      </c>
      <c r="E129" s="28" t="s">
        <v>21</v>
      </c>
      <c r="F129" s="31">
        <v>10.538</v>
      </c>
      <c r="G129" s="28" t="s">
        <v>41</v>
      </c>
      <c r="H129" s="32">
        <v>750</v>
      </c>
      <c r="I129" s="33">
        <v>7903.5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57</v>
      </c>
      <c r="C130" s="24">
        <v>44557.388893985597</v>
      </c>
      <c r="D130" s="22" t="s">
        <v>10</v>
      </c>
      <c r="E130" s="22" t="s">
        <v>21</v>
      </c>
      <c r="F130" s="25">
        <v>10.538</v>
      </c>
      <c r="G130" s="22" t="s">
        <v>41</v>
      </c>
      <c r="H130" s="26">
        <v>436</v>
      </c>
      <c r="I130" s="27">
        <v>4594.57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57</v>
      </c>
      <c r="C131" s="30">
        <v>44557.389396061197</v>
      </c>
      <c r="D131" s="28" t="s">
        <v>10</v>
      </c>
      <c r="E131" s="28" t="s">
        <v>27</v>
      </c>
      <c r="F131" s="31">
        <v>108.82</v>
      </c>
      <c r="G131" s="28" t="s">
        <v>41</v>
      </c>
      <c r="H131" s="32">
        <v>235</v>
      </c>
      <c r="I131" s="33">
        <v>25572.7</v>
      </c>
      <c r="J131" s="28" t="s">
        <v>23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57</v>
      </c>
      <c r="C132" s="24">
        <v>44557.3907874785</v>
      </c>
      <c r="D132" s="22" t="s">
        <v>10</v>
      </c>
      <c r="E132" s="22" t="s">
        <v>27</v>
      </c>
      <c r="F132" s="25">
        <v>108.82</v>
      </c>
      <c r="G132" s="22" t="s">
        <v>41</v>
      </c>
      <c r="H132" s="26">
        <v>373</v>
      </c>
      <c r="I132" s="27">
        <v>40589.86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57</v>
      </c>
      <c r="C133" s="30">
        <v>44557.390787478798</v>
      </c>
      <c r="D133" s="28" t="s">
        <v>10</v>
      </c>
      <c r="E133" s="28" t="s">
        <v>27</v>
      </c>
      <c r="F133" s="31">
        <v>108.82</v>
      </c>
      <c r="G133" s="28" t="s">
        <v>41</v>
      </c>
      <c r="H133" s="32">
        <v>285</v>
      </c>
      <c r="I133" s="33">
        <v>31013.7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57</v>
      </c>
      <c r="C134" s="24">
        <v>44557.390787479002</v>
      </c>
      <c r="D134" s="22" t="s">
        <v>10</v>
      </c>
      <c r="E134" s="22" t="s">
        <v>27</v>
      </c>
      <c r="F134" s="25">
        <v>108.82</v>
      </c>
      <c r="G134" s="22" t="s">
        <v>41</v>
      </c>
      <c r="H134" s="26">
        <v>285</v>
      </c>
      <c r="I134" s="27">
        <v>31013.7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57</v>
      </c>
      <c r="C135" s="30">
        <v>44557.3907875757</v>
      </c>
      <c r="D135" s="28" t="s">
        <v>10</v>
      </c>
      <c r="E135" s="28" t="s">
        <v>27</v>
      </c>
      <c r="F135" s="31">
        <v>108.82</v>
      </c>
      <c r="G135" s="28" t="s">
        <v>41</v>
      </c>
      <c r="H135" s="32">
        <v>314</v>
      </c>
      <c r="I135" s="33">
        <v>34169.480000000003</v>
      </c>
      <c r="J135" s="28" t="s">
        <v>23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57</v>
      </c>
      <c r="C136" s="24">
        <v>44557.390787576303</v>
      </c>
      <c r="D136" s="22" t="s">
        <v>10</v>
      </c>
      <c r="E136" s="22" t="s">
        <v>27</v>
      </c>
      <c r="F136" s="25">
        <v>108.82</v>
      </c>
      <c r="G136" s="22" t="s">
        <v>41</v>
      </c>
      <c r="H136" s="26">
        <v>314</v>
      </c>
      <c r="I136" s="27">
        <v>34169.480000000003</v>
      </c>
      <c r="J136" s="22" t="s">
        <v>23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57</v>
      </c>
      <c r="C137" s="30">
        <v>44557.390787576303</v>
      </c>
      <c r="D137" s="28" t="s">
        <v>10</v>
      </c>
      <c r="E137" s="28" t="s">
        <v>27</v>
      </c>
      <c r="F137" s="31">
        <v>108.82</v>
      </c>
      <c r="G137" s="28" t="s">
        <v>41</v>
      </c>
      <c r="H137" s="32">
        <v>223</v>
      </c>
      <c r="I137" s="33">
        <v>24266.86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57</v>
      </c>
      <c r="C138" s="24">
        <v>44557.390787576602</v>
      </c>
      <c r="D138" s="22" t="s">
        <v>10</v>
      </c>
      <c r="E138" s="22" t="s">
        <v>27</v>
      </c>
      <c r="F138" s="25">
        <v>108.82</v>
      </c>
      <c r="G138" s="22" t="s">
        <v>41</v>
      </c>
      <c r="H138" s="26">
        <v>146</v>
      </c>
      <c r="I138" s="27">
        <v>15887.72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57</v>
      </c>
      <c r="C139" s="30">
        <v>44557.390787673801</v>
      </c>
      <c r="D139" s="28" t="s">
        <v>10</v>
      </c>
      <c r="E139" s="28" t="s">
        <v>27</v>
      </c>
      <c r="F139" s="31">
        <v>108.82</v>
      </c>
      <c r="G139" s="28" t="s">
        <v>41</v>
      </c>
      <c r="H139" s="32">
        <v>658</v>
      </c>
      <c r="I139" s="33">
        <v>71603.56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57</v>
      </c>
      <c r="C140" s="24">
        <v>44557.390787675002</v>
      </c>
      <c r="D140" s="22" t="s">
        <v>10</v>
      </c>
      <c r="E140" s="22" t="s">
        <v>27</v>
      </c>
      <c r="F140" s="25">
        <v>108.82</v>
      </c>
      <c r="G140" s="22" t="s">
        <v>41</v>
      </c>
      <c r="H140" s="26">
        <v>238</v>
      </c>
      <c r="I140" s="27">
        <v>25899.16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57</v>
      </c>
      <c r="C141" s="30">
        <v>44557.390788080898</v>
      </c>
      <c r="D141" s="28" t="s">
        <v>10</v>
      </c>
      <c r="E141" s="28" t="s">
        <v>27</v>
      </c>
      <c r="F141" s="31">
        <v>108.82</v>
      </c>
      <c r="G141" s="28" t="s">
        <v>41</v>
      </c>
      <c r="H141" s="32">
        <v>300</v>
      </c>
      <c r="I141" s="33">
        <v>32646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57</v>
      </c>
      <c r="C142" s="24">
        <v>44557.390788080898</v>
      </c>
      <c r="D142" s="22" t="s">
        <v>10</v>
      </c>
      <c r="E142" s="22" t="s">
        <v>27</v>
      </c>
      <c r="F142" s="25">
        <v>108.82</v>
      </c>
      <c r="G142" s="22" t="s">
        <v>41</v>
      </c>
      <c r="H142" s="26">
        <v>400</v>
      </c>
      <c r="I142" s="27">
        <v>43528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57</v>
      </c>
      <c r="C143" s="30">
        <v>44557.390791657497</v>
      </c>
      <c r="D143" s="28" t="s">
        <v>10</v>
      </c>
      <c r="E143" s="28" t="s">
        <v>27</v>
      </c>
      <c r="F143" s="31">
        <v>108.82</v>
      </c>
      <c r="G143" s="28" t="s">
        <v>41</v>
      </c>
      <c r="H143" s="32">
        <v>297</v>
      </c>
      <c r="I143" s="33">
        <v>32319.54</v>
      </c>
      <c r="J143" s="28" t="s">
        <v>28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57</v>
      </c>
      <c r="C144" s="24">
        <v>44557.391311790001</v>
      </c>
      <c r="D144" s="22" t="s">
        <v>10</v>
      </c>
      <c r="E144" s="22" t="s">
        <v>21</v>
      </c>
      <c r="F144" s="25">
        <v>10.528</v>
      </c>
      <c r="G144" s="22" t="s">
        <v>41</v>
      </c>
      <c r="H144" s="26">
        <v>830</v>
      </c>
      <c r="I144" s="27">
        <v>8738.24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57</v>
      </c>
      <c r="C145" s="30">
        <v>44557.391311790001</v>
      </c>
      <c r="D145" s="28" t="s">
        <v>10</v>
      </c>
      <c r="E145" s="28" t="s">
        <v>21</v>
      </c>
      <c r="F145" s="31">
        <v>10.528</v>
      </c>
      <c r="G145" s="28" t="s">
        <v>41</v>
      </c>
      <c r="H145" s="32">
        <v>1000</v>
      </c>
      <c r="I145" s="33">
        <v>10528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57</v>
      </c>
      <c r="C146" s="24">
        <v>44557.391327168101</v>
      </c>
      <c r="D146" s="22" t="s">
        <v>10</v>
      </c>
      <c r="E146" s="22" t="s">
        <v>21</v>
      </c>
      <c r="F146" s="25">
        <v>10.528</v>
      </c>
      <c r="G146" s="22" t="s">
        <v>41</v>
      </c>
      <c r="H146" s="26">
        <v>558</v>
      </c>
      <c r="I146" s="27">
        <v>5874.62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57</v>
      </c>
      <c r="C147" s="30">
        <v>44557.3913271684</v>
      </c>
      <c r="D147" s="28" t="s">
        <v>10</v>
      </c>
      <c r="E147" s="28" t="s">
        <v>21</v>
      </c>
      <c r="F147" s="31">
        <v>10.528</v>
      </c>
      <c r="G147" s="28" t="s">
        <v>41</v>
      </c>
      <c r="H147" s="32">
        <v>558</v>
      </c>
      <c r="I147" s="33">
        <v>5874.62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57</v>
      </c>
      <c r="C148" s="24">
        <v>44557.3913271692</v>
      </c>
      <c r="D148" s="22" t="s">
        <v>10</v>
      </c>
      <c r="E148" s="22" t="s">
        <v>21</v>
      </c>
      <c r="F148" s="25">
        <v>10.528</v>
      </c>
      <c r="G148" s="22" t="s">
        <v>41</v>
      </c>
      <c r="H148" s="26">
        <v>303</v>
      </c>
      <c r="I148" s="27">
        <v>3189.98</v>
      </c>
      <c r="J148" s="22" t="s">
        <v>23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57</v>
      </c>
      <c r="C149" s="30">
        <v>44557.391327275298</v>
      </c>
      <c r="D149" s="28" t="s">
        <v>10</v>
      </c>
      <c r="E149" s="28" t="s">
        <v>21</v>
      </c>
      <c r="F149" s="31">
        <v>10.528</v>
      </c>
      <c r="G149" s="28" t="s">
        <v>41</v>
      </c>
      <c r="H149" s="32">
        <v>278</v>
      </c>
      <c r="I149" s="33">
        <v>2926.78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57</v>
      </c>
      <c r="C150" s="24">
        <v>44557.391327379599</v>
      </c>
      <c r="D150" s="22" t="s">
        <v>10</v>
      </c>
      <c r="E150" s="22" t="s">
        <v>27</v>
      </c>
      <c r="F150" s="25">
        <v>108.8</v>
      </c>
      <c r="G150" s="22" t="s">
        <v>41</v>
      </c>
      <c r="H150" s="26">
        <v>353</v>
      </c>
      <c r="I150" s="27">
        <v>38406.400000000001</v>
      </c>
      <c r="J150" s="22" t="s">
        <v>24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57</v>
      </c>
      <c r="C151" s="30">
        <v>44557.391327379599</v>
      </c>
      <c r="D151" s="28" t="s">
        <v>10</v>
      </c>
      <c r="E151" s="28" t="s">
        <v>27</v>
      </c>
      <c r="F151" s="31">
        <v>108.8</v>
      </c>
      <c r="G151" s="28" t="s">
        <v>41</v>
      </c>
      <c r="H151" s="32">
        <v>900</v>
      </c>
      <c r="I151" s="33">
        <v>97920</v>
      </c>
      <c r="J151" s="28" t="s">
        <v>24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57</v>
      </c>
      <c r="C152" s="24">
        <v>44557.391327383499</v>
      </c>
      <c r="D152" s="22" t="s">
        <v>10</v>
      </c>
      <c r="E152" s="22" t="s">
        <v>27</v>
      </c>
      <c r="F152" s="25">
        <v>108.8</v>
      </c>
      <c r="G152" s="22" t="s">
        <v>41</v>
      </c>
      <c r="H152" s="26">
        <v>119</v>
      </c>
      <c r="I152" s="27">
        <v>12947.2</v>
      </c>
      <c r="J152" s="22" t="s">
        <v>23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57</v>
      </c>
      <c r="C153" s="30">
        <v>44557.391328199599</v>
      </c>
      <c r="D153" s="28" t="s">
        <v>10</v>
      </c>
      <c r="E153" s="28" t="s">
        <v>21</v>
      </c>
      <c r="F153" s="31">
        <v>10.528</v>
      </c>
      <c r="G153" s="28" t="s">
        <v>41</v>
      </c>
      <c r="H153" s="32">
        <v>998</v>
      </c>
      <c r="I153" s="33">
        <v>10506.94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57</v>
      </c>
      <c r="C154" s="24">
        <v>44557.391416791099</v>
      </c>
      <c r="D154" s="22" t="s">
        <v>10</v>
      </c>
      <c r="E154" s="22" t="s">
        <v>27</v>
      </c>
      <c r="F154" s="25">
        <v>108.78</v>
      </c>
      <c r="G154" s="22" t="s">
        <v>41</v>
      </c>
      <c r="H154" s="26">
        <v>1245</v>
      </c>
      <c r="I154" s="27">
        <v>135431.1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57</v>
      </c>
      <c r="C155" s="30">
        <v>44557.391795195297</v>
      </c>
      <c r="D155" s="28" t="s">
        <v>10</v>
      </c>
      <c r="E155" s="28" t="s">
        <v>27</v>
      </c>
      <c r="F155" s="31">
        <v>108.76</v>
      </c>
      <c r="G155" s="28" t="s">
        <v>41</v>
      </c>
      <c r="H155" s="32">
        <v>760</v>
      </c>
      <c r="I155" s="33">
        <v>82657.600000000006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57</v>
      </c>
      <c r="C156" s="24">
        <v>44557.392146774502</v>
      </c>
      <c r="D156" s="22" t="s">
        <v>10</v>
      </c>
      <c r="E156" s="22" t="s">
        <v>27</v>
      </c>
      <c r="F156" s="25">
        <v>108.72</v>
      </c>
      <c r="G156" s="22" t="s">
        <v>41</v>
      </c>
      <c r="H156" s="26">
        <v>820</v>
      </c>
      <c r="I156" s="27">
        <v>89150.399999999994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57</v>
      </c>
      <c r="C157" s="30">
        <v>44557.392475926397</v>
      </c>
      <c r="D157" s="28" t="s">
        <v>10</v>
      </c>
      <c r="E157" s="28" t="s">
        <v>21</v>
      </c>
      <c r="F157" s="31">
        <v>10.518000000000001</v>
      </c>
      <c r="G157" s="28" t="s">
        <v>41</v>
      </c>
      <c r="H157" s="32">
        <v>1122</v>
      </c>
      <c r="I157" s="33">
        <v>11801.2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57</v>
      </c>
      <c r="C158" s="24">
        <v>44557.392781914903</v>
      </c>
      <c r="D158" s="22" t="s">
        <v>10</v>
      </c>
      <c r="E158" s="22" t="s">
        <v>27</v>
      </c>
      <c r="F158" s="25">
        <v>108.76</v>
      </c>
      <c r="G158" s="22" t="s">
        <v>41</v>
      </c>
      <c r="H158" s="26">
        <v>798</v>
      </c>
      <c r="I158" s="27">
        <v>86790.48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57</v>
      </c>
      <c r="C159" s="30">
        <v>44557.392989101703</v>
      </c>
      <c r="D159" s="28" t="s">
        <v>10</v>
      </c>
      <c r="E159" s="28" t="s">
        <v>29</v>
      </c>
      <c r="F159" s="31">
        <v>78.209999999999994</v>
      </c>
      <c r="G159" s="28" t="s">
        <v>41</v>
      </c>
      <c r="H159" s="32">
        <v>804</v>
      </c>
      <c r="I159" s="33">
        <v>62880.84</v>
      </c>
      <c r="J159" s="28" t="s">
        <v>30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57</v>
      </c>
      <c r="C160" s="24">
        <v>44557.392989513603</v>
      </c>
      <c r="D160" s="22" t="s">
        <v>10</v>
      </c>
      <c r="E160" s="22" t="s">
        <v>21</v>
      </c>
      <c r="F160" s="25">
        <v>10.513999999999999</v>
      </c>
      <c r="G160" s="22" t="s">
        <v>41</v>
      </c>
      <c r="H160" s="26">
        <v>1134</v>
      </c>
      <c r="I160" s="27">
        <v>11922.88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57</v>
      </c>
      <c r="C161" s="30">
        <v>44557.393789396403</v>
      </c>
      <c r="D161" s="28" t="s">
        <v>10</v>
      </c>
      <c r="E161" s="28" t="s">
        <v>21</v>
      </c>
      <c r="F161" s="31">
        <v>10.516</v>
      </c>
      <c r="G161" s="28" t="s">
        <v>41</v>
      </c>
      <c r="H161" s="32">
        <v>1011</v>
      </c>
      <c r="I161" s="33">
        <v>10631.68</v>
      </c>
      <c r="J161" s="28" t="s">
        <v>23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57</v>
      </c>
      <c r="C162" s="24">
        <v>44557.393789489099</v>
      </c>
      <c r="D162" s="22" t="s">
        <v>10</v>
      </c>
      <c r="E162" s="22" t="s">
        <v>27</v>
      </c>
      <c r="F162" s="25">
        <v>108.76</v>
      </c>
      <c r="G162" s="22" t="s">
        <v>41</v>
      </c>
      <c r="H162" s="26">
        <v>956</v>
      </c>
      <c r="I162" s="27">
        <v>103974.56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57</v>
      </c>
      <c r="C163" s="30">
        <v>44557.393858532603</v>
      </c>
      <c r="D163" s="28" t="s">
        <v>10</v>
      </c>
      <c r="E163" s="28" t="s">
        <v>21</v>
      </c>
      <c r="F163" s="31">
        <v>10.513999999999999</v>
      </c>
      <c r="G163" s="28" t="s">
        <v>41</v>
      </c>
      <c r="H163" s="32">
        <v>1069</v>
      </c>
      <c r="I163" s="33">
        <v>11239.47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57</v>
      </c>
      <c r="C164" s="24">
        <v>44557.394677697797</v>
      </c>
      <c r="D164" s="22" t="s">
        <v>10</v>
      </c>
      <c r="E164" s="22" t="s">
        <v>21</v>
      </c>
      <c r="F164" s="25">
        <v>10.518000000000001</v>
      </c>
      <c r="G164" s="22" t="s">
        <v>41</v>
      </c>
      <c r="H164" s="26">
        <v>972</v>
      </c>
      <c r="I164" s="27">
        <v>10223.5</v>
      </c>
      <c r="J164" s="22" t="s">
        <v>22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57</v>
      </c>
      <c r="C165" s="30">
        <v>44557.3952231086</v>
      </c>
      <c r="D165" s="28" t="s">
        <v>10</v>
      </c>
      <c r="E165" s="28" t="s">
        <v>27</v>
      </c>
      <c r="F165" s="31">
        <v>108.8</v>
      </c>
      <c r="G165" s="28" t="s">
        <v>41</v>
      </c>
      <c r="H165" s="32">
        <v>402</v>
      </c>
      <c r="I165" s="33">
        <v>43737.599999999999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57</v>
      </c>
      <c r="C166" s="24">
        <v>44557.395438051899</v>
      </c>
      <c r="D166" s="22" t="s">
        <v>10</v>
      </c>
      <c r="E166" s="22" t="s">
        <v>27</v>
      </c>
      <c r="F166" s="25">
        <v>108.8</v>
      </c>
      <c r="G166" s="22" t="s">
        <v>41</v>
      </c>
      <c r="H166" s="26">
        <v>380</v>
      </c>
      <c r="I166" s="27">
        <v>41344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57</v>
      </c>
      <c r="C167" s="30">
        <v>44557.395438051899</v>
      </c>
      <c r="D167" s="28" t="s">
        <v>10</v>
      </c>
      <c r="E167" s="28" t="s">
        <v>27</v>
      </c>
      <c r="F167" s="31">
        <v>108.8</v>
      </c>
      <c r="G167" s="28" t="s">
        <v>41</v>
      </c>
      <c r="H167" s="32">
        <v>444</v>
      </c>
      <c r="I167" s="33">
        <v>48307.199999999997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57</v>
      </c>
      <c r="C168" s="24">
        <v>44557.395438057203</v>
      </c>
      <c r="D168" s="22" t="s">
        <v>10</v>
      </c>
      <c r="E168" s="22" t="s">
        <v>27</v>
      </c>
      <c r="F168" s="25">
        <v>108.8</v>
      </c>
      <c r="G168" s="22" t="s">
        <v>41</v>
      </c>
      <c r="H168" s="26">
        <v>205</v>
      </c>
      <c r="I168" s="27">
        <v>22304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57</v>
      </c>
      <c r="C169" s="30">
        <v>44557.3954380574</v>
      </c>
      <c r="D169" s="28" t="s">
        <v>10</v>
      </c>
      <c r="E169" s="28" t="s">
        <v>27</v>
      </c>
      <c r="F169" s="31">
        <v>108.8</v>
      </c>
      <c r="G169" s="28" t="s">
        <v>41</v>
      </c>
      <c r="H169" s="32">
        <v>239</v>
      </c>
      <c r="I169" s="33">
        <v>26003.200000000001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57</v>
      </c>
      <c r="C170" s="24">
        <v>44557.395438060703</v>
      </c>
      <c r="D170" s="22" t="s">
        <v>10</v>
      </c>
      <c r="E170" s="22" t="s">
        <v>27</v>
      </c>
      <c r="F170" s="25">
        <v>108.8</v>
      </c>
      <c r="G170" s="22" t="s">
        <v>41</v>
      </c>
      <c r="H170" s="26">
        <v>353</v>
      </c>
      <c r="I170" s="27">
        <v>38406.400000000001</v>
      </c>
      <c r="J170" s="22" t="s">
        <v>24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57</v>
      </c>
      <c r="C171" s="30">
        <v>44557.3954380625</v>
      </c>
      <c r="D171" s="28" t="s">
        <v>10</v>
      </c>
      <c r="E171" s="28" t="s">
        <v>27</v>
      </c>
      <c r="F171" s="31">
        <v>108.8</v>
      </c>
      <c r="G171" s="28" t="s">
        <v>41</v>
      </c>
      <c r="H171" s="32">
        <v>173</v>
      </c>
      <c r="I171" s="33">
        <v>18822.400000000001</v>
      </c>
      <c r="J171" s="28" t="s">
        <v>25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57</v>
      </c>
      <c r="C172" s="24">
        <v>44557.395438148</v>
      </c>
      <c r="D172" s="22" t="s">
        <v>10</v>
      </c>
      <c r="E172" s="22" t="s">
        <v>27</v>
      </c>
      <c r="F172" s="25">
        <v>108.8</v>
      </c>
      <c r="G172" s="22" t="s">
        <v>41</v>
      </c>
      <c r="H172" s="26">
        <v>476</v>
      </c>
      <c r="I172" s="27">
        <v>51788.800000000003</v>
      </c>
      <c r="J172" s="22" t="s">
        <v>28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57</v>
      </c>
      <c r="C173" s="30">
        <v>44557.395438148298</v>
      </c>
      <c r="D173" s="28" t="s">
        <v>10</v>
      </c>
      <c r="E173" s="28" t="s">
        <v>27</v>
      </c>
      <c r="F173" s="31">
        <v>108.8</v>
      </c>
      <c r="G173" s="28" t="s">
        <v>41</v>
      </c>
      <c r="H173" s="32">
        <v>1163</v>
      </c>
      <c r="I173" s="33">
        <v>126534.39999999999</v>
      </c>
      <c r="J173" s="28" t="s">
        <v>28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57</v>
      </c>
      <c r="C174" s="24">
        <v>44557.395438265397</v>
      </c>
      <c r="D174" s="22" t="s">
        <v>10</v>
      </c>
      <c r="E174" s="22" t="s">
        <v>27</v>
      </c>
      <c r="F174" s="25">
        <v>108.8</v>
      </c>
      <c r="G174" s="22" t="s">
        <v>41</v>
      </c>
      <c r="H174" s="26">
        <v>222</v>
      </c>
      <c r="I174" s="27">
        <v>24153.599999999999</v>
      </c>
      <c r="J174" s="22" t="s">
        <v>24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57</v>
      </c>
      <c r="C175" s="30">
        <v>44557.395438737098</v>
      </c>
      <c r="D175" s="28" t="s">
        <v>10</v>
      </c>
      <c r="E175" s="28" t="s">
        <v>29</v>
      </c>
      <c r="F175" s="31">
        <v>78.209999999999994</v>
      </c>
      <c r="G175" s="28" t="s">
        <v>41</v>
      </c>
      <c r="H175" s="32">
        <v>895</v>
      </c>
      <c r="I175" s="33">
        <v>69997.95</v>
      </c>
      <c r="J175" s="28" t="s">
        <v>30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57</v>
      </c>
      <c r="C176" s="24">
        <v>44557.395446188799</v>
      </c>
      <c r="D176" s="22" t="s">
        <v>10</v>
      </c>
      <c r="E176" s="22" t="s">
        <v>21</v>
      </c>
      <c r="F176" s="25">
        <v>10.513999999999999</v>
      </c>
      <c r="G176" s="22" t="s">
        <v>41</v>
      </c>
      <c r="H176" s="26">
        <v>943</v>
      </c>
      <c r="I176" s="27">
        <v>9914.7000000000007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57</v>
      </c>
      <c r="C177" s="30">
        <v>44557.395446639799</v>
      </c>
      <c r="D177" s="28" t="s">
        <v>10</v>
      </c>
      <c r="E177" s="28" t="s">
        <v>29</v>
      </c>
      <c r="F177" s="31">
        <v>78.19</v>
      </c>
      <c r="G177" s="28" t="s">
        <v>41</v>
      </c>
      <c r="H177" s="32">
        <v>818</v>
      </c>
      <c r="I177" s="33">
        <v>63959.42</v>
      </c>
      <c r="J177" s="28" t="s">
        <v>30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57</v>
      </c>
      <c r="C178" s="24">
        <v>44557.396043598499</v>
      </c>
      <c r="D178" s="22" t="s">
        <v>10</v>
      </c>
      <c r="E178" s="22" t="s">
        <v>27</v>
      </c>
      <c r="F178" s="25">
        <v>108.76</v>
      </c>
      <c r="G178" s="22" t="s">
        <v>41</v>
      </c>
      <c r="H178" s="26">
        <v>444</v>
      </c>
      <c r="I178" s="27">
        <v>48289.440000000002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57</v>
      </c>
      <c r="C179" s="30">
        <v>44557.396043946603</v>
      </c>
      <c r="D179" s="28" t="s">
        <v>10</v>
      </c>
      <c r="E179" s="28" t="s">
        <v>27</v>
      </c>
      <c r="F179" s="31">
        <v>108.76</v>
      </c>
      <c r="G179" s="28" t="s">
        <v>41</v>
      </c>
      <c r="H179" s="32">
        <v>900</v>
      </c>
      <c r="I179" s="33">
        <v>97884</v>
      </c>
      <c r="J179" s="28" t="s">
        <v>24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57</v>
      </c>
      <c r="C180" s="24">
        <v>44557.396044465801</v>
      </c>
      <c r="D180" s="22" t="s">
        <v>10</v>
      </c>
      <c r="E180" s="22" t="s">
        <v>27</v>
      </c>
      <c r="F180" s="25">
        <v>108.76</v>
      </c>
      <c r="G180" s="22" t="s">
        <v>41</v>
      </c>
      <c r="H180" s="26">
        <v>118</v>
      </c>
      <c r="I180" s="27">
        <v>12833.68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57</v>
      </c>
      <c r="C181" s="30">
        <v>44557.396066780799</v>
      </c>
      <c r="D181" s="28" t="s">
        <v>10</v>
      </c>
      <c r="E181" s="28" t="s">
        <v>27</v>
      </c>
      <c r="F181" s="31">
        <v>108.74</v>
      </c>
      <c r="G181" s="28" t="s">
        <v>41</v>
      </c>
      <c r="H181" s="32">
        <v>677</v>
      </c>
      <c r="I181" s="33">
        <v>73616.98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57</v>
      </c>
      <c r="C182" s="24">
        <v>44557.397463932502</v>
      </c>
      <c r="D182" s="22" t="s">
        <v>10</v>
      </c>
      <c r="E182" s="22" t="s">
        <v>21</v>
      </c>
      <c r="F182" s="25">
        <v>10.518000000000001</v>
      </c>
      <c r="G182" s="22" t="s">
        <v>41</v>
      </c>
      <c r="H182" s="26">
        <v>399</v>
      </c>
      <c r="I182" s="27">
        <v>4196.68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57</v>
      </c>
      <c r="C183" s="30">
        <v>44557.397463932801</v>
      </c>
      <c r="D183" s="28" t="s">
        <v>10</v>
      </c>
      <c r="E183" s="28" t="s">
        <v>21</v>
      </c>
      <c r="F183" s="31">
        <v>10.518000000000001</v>
      </c>
      <c r="G183" s="28" t="s">
        <v>41</v>
      </c>
      <c r="H183" s="32">
        <v>149</v>
      </c>
      <c r="I183" s="33">
        <v>1567.18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57</v>
      </c>
      <c r="C184" s="24">
        <v>44557.397463932801</v>
      </c>
      <c r="D184" s="22" t="s">
        <v>10</v>
      </c>
      <c r="E184" s="22" t="s">
        <v>21</v>
      </c>
      <c r="F184" s="25">
        <v>10.518000000000001</v>
      </c>
      <c r="G184" s="22" t="s">
        <v>41</v>
      </c>
      <c r="H184" s="26">
        <v>1189</v>
      </c>
      <c r="I184" s="27">
        <v>12505.9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57</v>
      </c>
      <c r="C185" s="30">
        <v>44557.397463932903</v>
      </c>
      <c r="D185" s="28" t="s">
        <v>10</v>
      </c>
      <c r="E185" s="28" t="s">
        <v>21</v>
      </c>
      <c r="F185" s="31">
        <v>10.518000000000001</v>
      </c>
      <c r="G185" s="28" t="s">
        <v>41</v>
      </c>
      <c r="H185" s="32">
        <v>690</v>
      </c>
      <c r="I185" s="33">
        <v>7257.42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57</v>
      </c>
      <c r="C186" s="24">
        <v>44557.397490221301</v>
      </c>
      <c r="D186" s="22" t="s">
        <v>10</v>
      </c>
      <c r="E186" s="22" t="s">
        <v>21</v>
      </c>
      <c r="F186" s="25">
        <v>10.516</v>
      </c>
      <c r="G186" s="22" t="s">
        <v>41</v>
      </c>
      <c r="H186" s="26">
        <v>1156</v>
      </c>
      <c r="I186" s="27">
        <v>12156.5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57</v>
      </c>
      <c r="C187" s="30">
        <v>44557.397490307601</v>
      </c>
      <c r="D187" s="28" t="s">
        <v>10</v>
      </c>
      <c r="E187" s="28" t="s">
        <v>27</v>
      </c>
      <c r="F187" s="31">
        <v>108.8</v>
      </c>
      <c r="G187" s="28" t="s">
        <v>41</v>
      </c>
      <c r="H187" s="32">
        <v>470</v>
      </c>
      <c r="I187" s="33">
        <v>51136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57</v>
      </c>
      <c r="C188" s="24">
        <v>44557.397490307798</v>
      </c>
      <c r="D188" s="22" t="s">
        <v>10</v>
      </c>
      <c r="E188" s="22" t="s">
        <v>27</v>
      </c>
      <c r="F188" s="25">
        <v>108.8</v>
      </c>
      <c r="G188" s="22" t="s">
        <v>41</v>
      </c>
      <c r="H188" s="26">
        <v>302</v>
      </c>
      <c r="I188" s="27">
        <v>32857.599999999999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57</v>
      </c>
      <c r="C189" s="30">
        <v>44557.397490307798</v>
      </c>
      <c r="D189" s="28" t="s">
        <v>10</v>
      </c>
      <c r="E189" s="28" t="s">
        <v>27</v>
      </c>
      <c r="F189" s="31">
        <v>108.8</v>
      </c>
      <c r="G189" s="28" t="s">
        <v>41</v>
      </c>
      <c r="H189" s="32">
        <v>486</v>
      </c>
      <c r="I189" s="33">
        <v>52876.800000000003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57</v>
      </c>
      <c r="C190" s="24">
        <v>44557.397490307798</v>
      </c>
      <c r="D190" s="22" t="s">
        <v>10</v>
      </c>
      <c r="E190" s="22" t="s">
        <v>27</v>
      </c>
      <c r="F190" s="25">
        <v>108.8</v>
      </c>
      <c r="G190" s="22" t="s">
        <v>41</v>
      </c>
      <c r="H190" s="26">
        <v>307</v>
      </c>
      <c r="I190" s="27">
        <v>33401.599999999999</v>
      </c>
      <c r="J190" s="22" t="s">
        <v>28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57</v>
      </c>
      <c r="C191" s="30">
        <v>44557.3974903079</v>
      </c>
      <c r="D191" s="28" t="s">
        <v>10</v>
      </c>
      <c r="E191" s="28" t="s">
        <v>27</v>
      </c>
      <c r="F191" s="31">
        <v>108.8</v>
      </c>
      <c r="G191" s="28" t="s">
        <v>41</v>
      </c>
      <c r="H191" s="32">
        <v>663</v>
      </c>
      <c r="I191" s="33">
        <v>72134.399999999994</v>
      </c>
      <c r="J191" s="28" t="s">
        <v>28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57</v>
      </c>
      <c r="C192" s="24">
        <v>44557.397578965698</v>
      </c>
      <c r="D192" s="22" t="s">
        <v>10</v>
      </c>
      <c r="E192" s="22" t="s">
        <v>27</v>
      </c>
      <c r="F192" s="25">
        <v>108.78</v>
      </c>
      <c r="G192" s="22" t="s">
        <v>41</v>
      </c>
      <c r="H192" s="26">
        <v>488</v>
      </c>
      <c r="I192" s="27">
        <v>53084.639999999999</v>
      </c>
      <c r="J192" s="22" t="s">
        <v>28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57</v>
      </c>
      <c r="C193" s="30">
        <v>44557.397661195602</v>
      </c>
      <c r="D193" s="28" t="s">
        <v>10</v>
      </c>
      <c r="E193" s="28" t="s">
        <v>27</v>
      </c>
      <c r="F193" s="31">
        <v>108.78</v>
      </c>
      <c r="G193" s="28" t="s">
        <v>41</v>
      </c>
      <c r="H193" s="32">
        <v>277</v>
      </c>
      <c r="I193" s="33">
        <v>30132.06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57</v>
      </c>
      <c r="C194" s="24">
        <v>44557.398300475303</v>
      </c>
      <c r="D194" s="22" t="s">
        <v>10</v>
      </c>
      <c r="E194" s="22" t="s">
        <v>27</v>
      </c>
      <c r="F194" s="25">
        <v>108.8</v>
      </c>
      <c r="G194" s="22" t="s">
        <v>41</v>
      </c>
      <c r="H194" s="26">
        <v>341</v>
      </c>
      <c r="I194" s="27">
        <v>37100.800000000003</v>
      </c>
      <c r="J194" s="22" t="s">
        <v>28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57</v>
      </c>
      <c r="C195" s="30">
        <v>44557.398989901303</v>
      </c>
      <c r="D195" s="28" t="s">
        <v>10</v>
      </c>
      <c r="E195" s="28" t="s">
        <v>27</v>
      </c>
      <c r="F195" s="31">
        <v>108.8</v>
      </c>
      <c r="G195" s="28" t="s">
        <v>41</v>
      </c>
      <c r="H195" s="32">
        <v>677</v>
      </c>
      <c r="I195" s="33">
        <v>73657.600000000006</v>
      </c>
      <c r="J195" s="28" t="s">
        <v>28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57</v>
      </c>
      <c r="C196" s="24">
        <v>44557.3992878719</v>
      </c>
      <c r="D196" s="22" t="s">
        <v>10</v>
      </c>
      <c r="E196" s="22" t="s">
        <v>27</v>
      </c>
      <c r="F196" s="25">
        <v>108.8</v>
      </c>
      <c r="G196" s="22" t="s">
        <v>41</v>
      </c>
      <c r="H196" s="26">
        <v>10</v>
      </c>
      <c r="I196" s="27">
        <v>1088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57</v>
      </c>
      <c r="C197" s="30">
        <v>44557.399583810002</v>
      </c>
      <c r="D197" s="28" t="s">
        <v>10</v>
      </c>
      <c r="E197" s="28" t="s">
        <v>27</v>
      </c>
      <c r="F197" s="31">
        <v>108.8</v>
      </c>
      <c r="G197" s="28" t="s">
        <v>41</v>
      </c>
      <c r="H197" s="32">
        <v>250</v>
      </c>
      <c r="I197" s="33">
        <v>27200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57</v>
      </c>
      <c r="C198" s="24">
        <v>44557.4008318044</v>
      </c>
      <c r="D198" s="22" t="s">
        <v>10</v>
      </c>
      <c r="E198" s="22" t="s">
        <v>27</v>
      </c>
      <c r="F198" s="25">
        <v>108.9</v>
      </c>
      <c r="G198" s="22" t="s">
        <v>41</v>
      </c>
      <c r="H198" s="26">
        <v>12</v>
      </c>
      <c r="I198" s="27">
        <v>1306.8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57</v>
      </c>
      <c r="C199" s="30">
        <v>44557.400833443098</v>
      </c>
      <c r="D199" s="28" t="s">
        <v>10</v>
      </c>
      <c r="E199" s="28" t="s">
        <v>27</v>
      </c>
      <c r="F199" s="31">
        <v>108.9</v>
      </c>
      <c r="G199" s="28" t="s">
        <v>41</v>
      </c>
      <c r="H199" s="32">
        <v>418</v>
      </c>
      <c r="I199" s="33">
        <v>45520.2</v>
      </c>
      <c r="J199" s="28" t="s">
        <v>23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57</v>
      </c>
      <c r="C200" s="24">
        <v>44557.400833453699</v>
      </c>
      <c r="D200" s="22" t="s">
        <v>10</v>
      </c>
      <c r="E200" s="22" t="s">
        <v>27</v>
      </c>
      <c r="F200" s="25">
        <v>108.9</v>
      </c>
      <c r="G200" s="22" t="s">
        <v>41</v>
      </c>
      <c r="H200" s="26">
        <v>418</v>
      </c>
      <c r="I200" s="27">
        <v>45520.2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57</v>
      </c>
      <c r="C201" s="30">
        <v>44557.400833454798</v>
      </c>
      <c r="D201" s="28" t="s">
        <v>10</v>
      </c>
      <c r="E201" s="28" t="s">
        <v>27</v>
      </c>
      <c r="F201" s="31">
        <v>108.9</v>
      </c>
      <c r="G201" s="28" t="s">
        <v>41</v>
      </c>
      <c r="H201" s="32">
        <v>699</v>
      </c>
      <c r="I201" s="33">
        <v>76121.100000000006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57</v>
      </c>
      <c r="C202" s="24">
        <v>44557.400833540101</v>
      </c>
      <c r="D202" s="22" t="s">
        <v>10</v>
      </c>
      <c r="E202" s="22" t="s">
        <v>27</v>
      </c>
      <c r="F202" s="25">
        <v>108.9</v>
      </c>
      <c r="G202" s="22" t="s">
        <v>41</v>
      </c>
      <c r="H202" s="26">
        <v>3205</v>
      </c>
      <c r="I202" s="27">
        <v>349024.5</v>
      </c>
      <c r="J202" s="22" t="s">
        <v>28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57</v>
      </c>
      <c r="C203" s="30">
        <v>44557.400833661202</v>
      </c>
      <c r="D203" s="28" t="s">
        <v>10</v>
      </c>
      <c r="E203" s="28" t="s">
        <v>27</v>
      </c>
      <c r="F203" s="31">
        <v>108.9</v>
      </c>
      <c r="G203" s="28" t="s">
        <v>41</v>
      </c>
      <c r="H203" s="32">
        <v>197</v>
      </c>
      <c r="I203" s="33">
        <v>21453.3</v>
      </c>
      <c r="J203" s="28" t="s">
        <v>25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57</v>
      </c>
      <c r="C204" s="24">
        <v>44557.400833802501</v>
      </c>
      <c r="D204" s="22" t="s">
        <v>10</v>
      </c>
      <c r="E204" s="22" t="s">
        <v>27</v>
      </c>
      <c r="F204" s="25">
        <v>108.9</v>
      </c>
      <c r="G204" s="22" t="s">
        <v>41</v>
      </c>
      <c r="H204" s="26">
        <v>238</v>
      </c>
      <c r="I204" s="27">
        <v>25918.2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57</v>
      </c>
      <c r="C205" s="30">
        <v>44557.402893844403</v>
      </c>
      <c r="D205" s="28" t="s">
        <v>10</v>
      </c>
      <c r="E205" s="28" t="s">
        <v>21</v>
      </c>
      <c r="F205" s="31">
        <v>10.54</v>
      </c>
      <c r="G205" s="28" t="s">
        <v>41</v>
      </c>
      <c r="H205" s="32">
        <v>2687</v>
      </c>
      <c r="I205" s="33">
        <v>28320.98</v>
      </c>
      <c r="J205" s="28" t="s">
        <v>22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57</v>
      </c>
      <c r="C206" s="24">
        <v>44557.402893844701</v>
      </c>
      <c r="D206" s="22" t="s">
        <v>10</v>
      </c>
      <c r="E206" s="22" t="s">
        <v>21</v>
      </c>
      <c r="F206" s="25">
        <v>10.54</v>
      </c>
      <c r="G206" s="22" t="s">
        <v>41</v>
      </c>
      <c r="H206" s="26">
        <v>1510</v>
      </c>
      <c r="I206" s="27">
        <v>15915.4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57</v>
      </c>
      <c r="C207" s="30">
        <v>44557.402893844701</v>
      </c>
      <c r="D207" s="28" t="s">
        <v>10</v>
      </c>
      <c r="E207" s="28" t="s">
        <v>21</v>
      </c>
      <c r="F207" s="31">
        <v>10.54</v>
      </c>
      <c r="G207" s="28" t="s">
        <v>41</v>
      </c>
      <c r="H207" s="32">
        <v>1017</v>
      </c>
      <c r="I207" s="33">
        <v>10719.18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57</v>
      </c>
      <c r="C208" s="24">
        <v>44557.403558317703</v>
      </c>
      <c r="D208" s="22" t="s">
        <v>10</v>
      </c>
      <c r="E208" s="22" t="s">
        <v>21</v>
      </c>
      <c r="F208" s="25">
        <v>10.542</v>
      </c>
      <c r="G208" s="22" t="s">
        <v>41</v>
      </c>
      <c r="H208" s="26">
        <v>346</v>
      </c>
      <c r="I208" s="27">
        <v>3647.53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57</v>
      </c>
      <c r="C209" s="30">
        <v>44557.403558414801</v>
      </c>
      <c r="D209" s="28" t="s">
        <v>10</v>
      </c>
      <c r="E209" s="28" t="s">
        <v>21</v>
      </c>
      <c r="F209" s="31">
        <v>10.542</v>
      </c>
      <c r="G209" s="28" t="s">
        <v>41</v>
      </c>
      <c r="H209" s="32">
        <v>233</v>
      </c>
      <c r="I209" s="33">
        <v>2456.29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57</v>
      </c>
      <c r="C210" s="24">
        <v>44557.4035584503</v>
      </c>
      <c r="D210" s="22" t="s">
        <v>10</v>
      </c>
      <c r="E210" s="22" t="s">
        <v>21</v>
      </c>
      <c r="F210" s="25">
        <v>10.542</v>
      </c>
      <c r="G210" s="22" t="s">
        <v>41</v>
      </c>
      <c r="H210" s="26">
        <v>233</v>
      </c>
      <c r="I210" s="27">
        <v>2456.29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57</v>
      </c>
      <c r="C211" s="30">
        <v>44557.403558496502</v>
      </c>
      <c r="D211" s="28" t="s">
        <v>10</v>
      </c>
      <c r="E211" s="28" t="s">
        <v>21</v>
      </c>
      <c r="F211" s="31">
        <v>10.542</v>
      </c>
      <c r="G211" s="28" t="s">
        <v>41</v>
      </c>
      <c r="H211" s="32">
        <v>233</v>
      </c>
      <c r="I211" s="33">
        <v>2456.29</v>
      </c>
      <c r="J211" s="28" t="s">
        <v>23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57</v>
      </c>
      <c r="C212" s="24">
        <v>44557.403558547398</v>
      </c>
      <c r="D212" s="22" t="s">
        <v>10</v>
      </c>
      <c r="E212" s="22" t="s">
        <v>21</v>
      </c>
      <c r="F212" s="25">
        <v>10.542</v>
      </c>
      <c r="G212" s="22" t="s">
        <v>41</v>
      </c>
      <c r="H212" s="26">
        <v>346</v>
      </c>
      <c r="I212" s="27">
        <v>3647.53</v>
      </c>
      <c r="J212" s="22" t="s">
        <v>22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57</v>
      </c>
      <c r="C213" s="30">
        <v>44557.403558575701</v>
      </c>
      <c r="D213" s="28" t="s">
        <v>10</v>
      </c>
      <c r="E213" s="28" t="s">
        <v>21</v>
      </c>
      <c r="F213" s="31">
        <v>10.542</v>
      </c>
      <c r="G213" s="28" t="s">
        <v>41</v>
      </c>
      <c r="H213" s="32">
        <v>346</v>
      </c>
      <c r="I213" s="33">
        <v>3647.53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57</v>
      </c>
      <c r="C214" s="24">
        <v>44557.4035586112</v>
      </c>
      <c r="D214" s="22" t="s">
        <v>10</v>
      </c>
      <c r="E214" s="22" t="s">
        <v>21</v>
      </c>
      <c r="F214" s="25">
        <v>10.542</v>
      </c>
      <c r="G214" s="22" t="s">
        <v>41</v>
      </c>
      <c r="H214" s="26">
        <v>104</v>
      </c>
      <c r="I214" s="27">
        <v>1096.3699999999999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57</v>
      </c>
      <c r="C215" s="30">
        <v>44557.403711535597</v>
      </c>
      <c r="D215" s="28" t="s">
        <v>10</v>
      </c>
      <c r="E215" s="28" t="s">
        <v>27</v>
      </c>
      <c r="F215" s="31">
        <v>108.96</v>
      </c>
      <c r="G215" s="28" t="s">
        <v>41</v>
      </c>
      <c r="H215" s="32">
        <v>1690</v>
      </c>
      <c r="I215" s="33">
        <v>184142.4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57</v>
      </c>
      <c r="C216" s="24">
        <v>44557.403711535902</v>
      </c>
      <c r="D216" s="22" t="s">
        <v>10</v>
      </c>
      <c r="E216" s="22" t="s">
        <v>27</v>
      </c>
      <c r="F216" s="25">
        <v>108.96</v>
      </c>
      <c r="G216" s="22" t="s">
        <v>41</v>
      </c>
      <c r="H216" s="26">
        <v>451</v>
      </c>
      <c r="I216" s="27">
        <v>49140.959999999999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57</v>
      </c>
      <c r="C217" s="30">
        <v>44557.403711535902</v>
      </c>
      <c r="D217" s="28" t="s">
        <v>10</v>
      </c>
      <c r="E217" s="28" t="s">
        <v>27</v>
      </c>
      <c r="F217" s="31">
        <v>108.96</v>
      </c>
      <c r="G217" s="28" t="s">
        <v>41</v>
      </c>
      <c r="H217" s="32">
        <v>476</v>
      </c>
      <c r="I217" s="33">
        <v>51864.959999999999</v>
      </c>
      <c r="J217" s="28" t="s">
        <v>28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57</v>
      </c>
      <c r="C218" s="24">
        <v>44557.403711535902</v>
      </c>
      <c r="D218" s="22" t="s">
        <v>10</v>
      </c>
      <c r="E218" s="22" t="s">
        <v>27</v>
      </c>
      <c r="F218" s="25">
        <v>108.96</v>
      </c>
      <c r="G218" s="22" t="s">
        <v>41</v>
      </c>
      <c r="H218" s="26">
        <v>995</v>
      </c>
      <c r="I218" s="27">
        <v>108415.2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57</v>
      </c>
      <c r="C219" s="30">
        <v>44557.403711632498</v>
      </c>
      <c r="D219" s="28" t="s">
        <v>10</v>
      </c>
      <c r="E219" s="28" t="s">
        <v>27</v>
      </c>
      <c r="F219" s="31">
        <v>108.96</v>
      </c>
      <c r="G219" s="28" t="s">
        <v>41</v>
      </c>
      <c r="H219" s="32">
        <v>1021</v>
      </c>
      <c r="I219" s="33">
        <v>111248.16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57</v>
      </c>
      <c r="C220" s="24">
        <v>44557.4037116568</v>
      </c>
      <c r="D220" s="22" t="s">
        <v>10</v>
      </c>
      <c r="E220" s="22" t="s">
        <v>27</v>
      </c>
      <c r="F220" s="25">
        <v>108.96</v>
      </c>
      <c r="G220" s="22" t="s">
        <v>41</v>
      </c>
      <c r="H220" s="26">
        <v>290</v>
      </c>
      <c r="I220" s="27">
        <v>31598.400000000001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57</v>
      </c>
      <c r="C221" s="30">
        <v>44557.403714256398</v>
      </c>
      <c r="D221" s="28" t="s">
        <v>10</v>
      </c>
      <c r="E221" s="28" t="s">
        <v>21</v>
      </c>
      <c r="F221" s="31">
        <v>10.538</v>
      </c>
      <c r="G221" s="28" t="s">
        <v>41</v>
      </c>
      <c r="H221" s="32">
        <v>1567</v>
      </c>
      <c r="I221" s="33">
        <v>16513.05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57</v>
      </c>
      <c r="C222" s="24">
        <v>44557.4042531413</v>
      </c>
      <c r="D222" s="22" t="s">
        <v>10</v>
      </c>
      <c r="E222" s="22" t="s">
        <v>27</v>
      </c>
      <c r="F222" s="25">
        <v>108.94</v>
      </c>
      <c r="G222" s="22" t="s">
        <v>41</v>
      </c>
      <c r="H222" s="26">
        <v>1215</v>
      </c>
      <c r="I222" s="27">
        <v>132362.1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57</v>
      </c>
      <c r="C223" s="30">
        <v>44557.405552108401</v>
      </c>
      <c r="D223" s="28" t="s">
        <v>10</v>
      </c>
      <c r="E223" s="28" t="s">
        <v>21</v>
      </c>
      <c r="F223" s="31">
        <v>10.538</v>
      </c>
      <c r="G223" s="28" t="s">
        <v>41</v>
      </c>
      <c r="H223" s="32">
        <v>115</v>
      </c>
      <c r="I223" s="33">
        <v>1211.8699999999999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57</v>
      </c>
      <c r="C224" s="24">
        <v>44557.405552108597</v>
      </c>
      <c r="D224" s="22" t="s">
        <v>10</v>
      </c>
      <c r="E224" s="22" t="s">
        <v>21</v>
      </c>
      <c r="F224" s="25">
        <v>10.538</v>
      </c>
      <c r="G224" s="22" t="s">
        <v>41</v>
      </c>
      <c r="H224" s="26">
        <v>193</v>
      </c>
      <c r="I224" s="27">
        <v>2033.83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57</v>
      </c>
      <c r="C225" s="30">
        <v>44557.4055521095</v>
      </c>
      <c r="D225" s="28" t="s">
        <v>10</v>
      </c>
      <c r="E225" s="28" t="s">
        <v>21</v>
      </c>
      <c r="F225" s="31">
        <v>10.538</v>
      </c>
      <c r="G225" s="28" t="s">
        <v>41</v>
      </c>
      <c r="H225" s="32">
        <v>524</v>
      </c>
      <c r="I225" s="33">
        <v>5521.91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57</v>
      </c>
      <c r="C226" s="24">
        <v>44557.405552206503</v>
      </c>
      <c r="D226" s="22" t="s">
        <v>10</v>
      </c>
      <c r="E226" s="22" t="s">
        <v>21</v>
      </c>
      <c r="F226" s="25">
        <v>10.538</v>
      </c>
      <c r="G226" s="22" t="s">
        <v>41</v>
      </c>
      <c r="H226" s="26">
        <v>1237</v>
      </c>
      <c r="I226" s="27">
        <v>13035.51</v>
      </c>
      <c r="J226" s="22" t="s">
        <v>22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57</v>
      </c>
      <c r="C227" s="30">
        <v>44557.405552439101</v>
      </c>
      <c r="D227" s="28" t="s">
        <v>10</v>
      </c>
      <c r="E227" s="28" t="s">
        <v>21</v>
      </c>
      <c r="F227" s="31">
        <v>10.538</v>
      </c>
      <c r="G227" s="28" t="s">
        <v>41</v>
      </c>
      <c r="H227" s="32">
        <v>150</v>
      </c>
      <c r="I227" s="33">
        <v>1580.7</v>
      </c>
      <c r="J227" s="28" t="s">
        <v>22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57</v>
      </c>
      <c r="C228" s="24">
        <v>44557.405571230898</v>
      </c>
      <c r="D228" s="22" t="s">
        <v>10</v>
      </c>
      <c r="E228" s="22" t="s">
        <v>27</v>
      </c>
      <c r="F228" s="25">
        <v>108.9</v>
      </c>
      <c r="G228" s="22" t="s">
        <v>41</v>
      </c>
      <c r="H228" s="26">
        <v>1071</v>
      </c>
      <c r="I228" s="27">
        <v>116631.9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57</v>
      </c>
      <c r="C229" s="30">
        <v>44557.405571232201</v>
      </c>
      <c r="D229" s="28" t="s">
        <v>10</v>
      </c>
      <c r="E229" s="28" t="s">
        <v>27</v>
      </c>
      <c r="F229" s="31">
        <v>108.9</v>
      </c>
      <c r="G229" s="28" t="s">
        <v>41</v>
      </c>
      <c r="H229" s="32">
        <v>145</v>
      </c>
      <c r="I229" s="33">
        <v>15790.5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57</v>
      </c>
      <c r="C230" s="24">
        <v>44557.405571327901</v>
      </c>
      <c r="D230" s="22" t="s">
        <v>10</v>
      </c>
      <c r="E230" s="22" t="s">
        <v>27</v>
      </c>
      <c r="F230" s="25">
        <v>108.9</v>
      </c>
      <c r="G230" s="22" t="s">
        <v>41</v>
      </c>
      <c r="H230" s="26">
        <v>1173</v>
      </c>
      <c r="I230" s="27">
        <v>127739.7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57</v>
      </c>
      <c r="C231" s="30">
        <v>44557.405786760501</v>
      </c>
      <c r="D231" s="28" t="s">
        <v>10</v>
      </c>
      <c r="E231" s="28" t="s">
        <v>27</v>
      </c>
      <c r="F231" s="31">
        <v>108.86</v>
      </c>
      <c r="G231" s="28" t="s">
        <v>41</v>
      </c>
      <c r="H231" s="32">
        <v>1377</v>
      </c>
      <c r="I231" s="33">
        <v>149900.22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57</v>
      </c>
      <c r="C232" s="24">
        <v>44557.406252656197</v>
      </c>
      <c r="D232" s="22" t="s">
        <v>10</v>
      </c>
      <c r="E232" s="22" t="s">
        <v>21</v>
      </c>
      <c r="F232" s="25">
        <v>10.536</v>
      </c>
      <c r="G232" s="22" t="s">
        <v>41</v>
      </c>
      <c r="H232" s="26">
        <v>895</v>
      </c>
      <c r="I232" s="27">
        <v>9429.7199999999993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57</v>
      </c>
      <c r="C233" s="30">
        <v>44557.406371423298</v>
      </c>
      <c r="D233" s="28" t="s">
        <v>10</v>
      </c>
      <c r="E233" s="28" t="s">
        <v>27</v>
      </c>
      <c r="F233" s="31">
        <v>108.9</v>
      </c>
      <c r="G233" s="28" t="s">
        <v>41</v>
      </c>
      <c r="H233" s="32">
        <v>235</v>
      </c>
      <c r="I233" s="33">
        <v>25591.5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57</v>
      </c>
      <c r="C234" s="24">
        <v>44557.406383838897</v>
      </c>
      <c r="D234" s="22" t="s">
        <v>10</v>
      </c>
      <c r="E234" s="22" t="s">
        <v>27</v>
      </c>
      <c r="F234" s="25">
        <v>108.9</v>
      </c>
      <c r="G234" s="22" t="s">
        <v>41</v>
      </c>
      <c r="H234" s="26">
        <v>49</v>
      </c>
      <c r="I234" s="27">
        <v>5336.1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57</v>
      </c>
      <c r="C235" s="30">
        <v>44557.406848799103</v>
      </c>
      <c r="D235" s="28" t="s">
        <v>10</v>
      </c>
      <c r="E235" s="28" t="s">
        <v>29</v>
      </c>
      <c r="F235" s="31">
        <v>78.349999999999994</v>
      </c>
      <c r="G235" s="28" t="s">
        <v>41</v>
      </c>
      <c r="H235" s="32">
        <v>797</v>
      </c>
      <c r="I235" s="33">
        <v>62444.95</v>
      </c>
      <c r="J235" s="28" t="s">
        <v>30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57</v>
      </c>
      <c r="C236" s="24">
        <v>44557.406944267997</v>
      </c>
      <c r="D236" s="22" t="s">
        <v>10</v>
      </c>
      <c r="E236" s="22" t="s">
        <v>21</v>
      </c>
      <c r="F236" s="25">
        <v>10.536</v>
      </c>
      <c r="G236" s="22" t="s">
        <v>41</v>
      </c>
      <c r="H236" s="26">
        <v>476</v>
      </c>
      <c r="I236" s="27">
        <v>5015.1400000000003</v>
      </c>
      <c r="J236" s="22" t="s">
        <v>22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57</v>
      </c>
      <c r="C237" s="30">
        <v>44557.406944268201</v>
      </c>
      <c r="D237" s="28" t="s">
        <v>10</v>
      </c>
      <c r="E237" s="28" t="s">
        <v>21</v>
      </c>
      <c r="F237" s="31">
        <v>10.536</v>
      </c>
      <c r="G237" s="28" t="s">
        <v>41</v>
      </c>
      <c r="H237" s="32">
        <v>482</v>
      </c>
      <c r="I237" s="33">
        <v>5078.3500000000004</v>
      </c>
      <c r="J237" s="28" t="s">
        <v>22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57</v>
      </c>
      <c r="C238" s="24">
        <v>44557.407707778999</v>
      </c>
      <c r="D238" s="22" t="s">
        <v>10</v>
      </c>
      <c r="E238" s="22" t="s">
        <v>21</v>
      </c>
      <c r="F238" s="25">
        <v>10.532</v>
      </c>
      <c r="G238" s="22" t="s">
        <v>41</v>
      </c>
      <c r="H238" s="26">
        <v>80</v>
      </c>
      <c r="I238" s="27">
        <v>842.56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57</v>
      </c>
      <c r="C239" s="30">
        <v>44557.407805138297</v>
      </c>
      <c r="D239" s="28" t="s">
        <v>10</v>
      </c>
      <c r="E239" s="28" t="s">
        <v>27</v>
      </c>
      <c r="F239" s="31">
        <v>108.86</v>
      </c>
      <c r="G239" s="28" t="s">
        <v>41</v>
      </c>
      <c r="H239" s="32">
        <v>592</v>
      </c>
      <c r="I239" s="33">
        <v>64445.120000000003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57</v>
      </c>
      <c r="C240" s="24">
        <v>44557.407805138697</v>
      </c>
      <c r="D240" s="22" t="s">
        <v>10</v>
      </c>
      <c r="E240" s="22" t="s">
        <v>27</v>
      </c>
      <c r="F240" s="25">
        <v>108.86</v>
      </c>
      <c r="G240" s="22" t="s">
        <v>41</v>
      </c>
      <c r="H240" s="26">
        <v>500</v>
      </c>
      <c r="I240" s="27">
        <v>54430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57</v>
      </c>
      <c r="C241" s="30">
        <v>44557.407805235503</v>
      </c>
      <c r="D241" s="28" t="s">
        <v>10</v>
      </c>
      <c r="E241" s="28" t="s">
        <v>27</v>
      </c>
      <c r="F241" s="31">
        <v>108.86</v>
      </c>
      <c r="G241" s="28" t="s">
        <v>41</v>
      </c>
      <c r="H241" s="32">
        <v>282</v>
      </c>
      <c r="I241" s="33">
        <v>30698.52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57</v>
      </c>
      <c r="C242" s="24">
        <v>44557.407805248702</v>
      </c>
      <c r="D242" s="22" t="s">
        <v>10</v>
      </c>
      <c r="E242" s="22" t="s">
        <v>27</v>
      </c>
      <c r="F242" s="25">
        <v>108.86</v>
      </c>
      <c r="G242" s="22" t="s">
        <v>41</v>
      </c>
      <c r="H242" s="26">
        <v>200</v>
      </c>
      <c r="I242" s="27">
        <v>21772</v>
      </c>
      <c r="J242" s="22" t="s">
        <v>25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57</v>
      </c>
      <c r="C243" s="30">
        <v>44557.4078143386</v>
      </c>
      <c r="D243" s="28" t="s">
        <v>10</v>
      </c>
      <c r="E243" s="28" t="s">
        <v>21</v>
      </c>
      <c r="F243" s="31">
        <v>10.532</v>
      </c>
      <c r="G243" s="28" t="s">
        <v>41</v>
      </c>
      <c r="H243" s="32">
        <v>909</v>
      </c>
      <c r="I243" s="33">
        <v>9573.59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57</v>
      </c>
      <c r="C244" s="24">
        <v>44557.408561967597</v>
      </c>
      <c r="D244" s="22" t="s">
        <v>10</v>
      </c>
      <c r="E244" s="22" t="s">
        <v>27</v>
      </c>
      <c r="F244" s="25">
        <v>108.86</v>
      </c>
      <c r="G244" s="22" t="s">
        <v>41</v>
      </c>
      <c r="H244" s="26">
        <v>132</v>
      </c>
      <c r="I244" s="27">
        <v>14369.52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57</v>
      </c>
      <c r="C245" s="30">
        <v>44557.408561969998</v>
      </c>
      <c r="D245" s="28" t="s">
        <v>10</v>
      </c>
      <c r="E245" s="28" t="s">
        <v>27</v>
      </c>
      <c r="F245" s="31">
        <v>108.86</v>
      </c>
      <c r="G245" s="28" t="s">
        <v>41</v>
      </c>
      <c r="H245" s="32">
        <v>132</v>
      </c>
      <c r="I245" s="33">
        <v>14369.52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57</v>
      </c>
      <c r="C246" s="24">
        <v>44557.408561970202</v>
      </c>
      <c r="D246" s="22" t="s">
        <v>10</v>
      </c>
      <c r="E246" s="22" t="s">
        <v>27</v>
      </c>
      <c r="F246" s="25">
        <v>108.86</v>
      </c>
      <c r="G246" s="22" t="s">
        <v>41</v>
      </c>
      <c r="H246" s="26">
        <v>132</v>
      </c>
      <c r="I246" s="27">
        <v>14369.52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57</v>
      </c>
      <c r="C247" s="30">
        <v>44557.408561970798</v>
      </c>
      <c r="D247" s="28" t="s">
        <v>10</v>
      </c>
      <c r="E247" s="28" t="s">
        <v>27</v>
      </c>
      <c r="F247" s="31">
        <v>108.86</v>
      </c>
      <c r="G247" s="28" t="s">
        <v>41</v>
      </c>
      <c r="H247" s="32">
        <v>132</v>
      </c>
      <c r="I247" s="33">
        <v>14369.52</v>
      </c>
      <c r="J247" s="28" t="s">
        <v>23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57</v>
      </c>
      <c r="C248" s="24">
        <v>44557.408561971002</v>
      </c>
      <c r="D248" s="22" t="s">
        <v>10</v>
      </c>
      <c r="E248" s="22" t="s">
        <v>27</v>
      </c>
      <c r="F248" s="25">
        <v>108.86</v>
      </c>
      <c r="G248" s="22" t="s">
        <v>41</v>
      </c>
      <c r="H248" s="26">
        <v>132</v>
      </c>
      <c r="I248" s="27">
        <v>14369.52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57</v>
      </c>
      <c r="C249" s="30">
        <v>44557.408561971701</v>
      </c>
      <c r="D249" s="28" t="s">
        <v>10</v>
      </c>
      <c r="E249" s="28" t="s">
        <v>27</v>
      </c>
      <c r="F249" s="31">
        <v>108.86</v>
      </c>
      <c r="G249" s="28" t="s">
        <v>41</v>
      </c>
      <c r="H249" s="32">
        <v>132</v>
      </c>
      <c r="I249" s="33">
        <v>14369.52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57</v>
      </c>
      <c r="C250" s="24">
        <v>44557.408561971803</v>
      </c>
      <c r="D250" s="22" t="s">
        <v>10</v>
      </c>
      <c r="E250" s="22" t="s">
        <v>27</v>
      </c>
      <c r="F250" s="25">
        <v>108.86</v>
      </c>
      <c r="G250" s="22" t="s">
        <v>41</v>
      </c>
      <c r="H250" s="26">
        <v>132</v>
      </c>
      <c r="I250" s="27">
        <v>14369.52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57</v>
      </c>
      <c r="C251" s="30">
        <v>44557.408561971999</v>
      </c>
      <c r="D251" s="28" t="s">
        <v>10</v>
      </c>
      <c r="E251" s="28" t="s">
        <v>27</v>
      </c>
      <c r="F251" s="31">
        <v>108.86</v>
      </c>
      <c r="G251" s="28" t="s">
        <v>41</v>
      </c>
      <c r="H251" s="32">
        <v>73</v>
      </c>
      <c r="I251" s="33">
        <v>7946.78</v>
      </c>
      <c r="J251" s="28" t="s">
        <v>23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57</v>
      </c>
      <c r="C252" s="24">
        <v>44557.408562067001</v>
      </c>
      <c r="D252" s="22" t="s">
        <v>10</v>
      </c>
      <c r="E252" s="22" t="s">
        <v>27</v>
      </c>
      <c r="F252" s="25">
        <v>108.86</v>
      </c>
      <c r="G252" s="22" t="s">
        <v>41</v>
      </c>
      <c r="H252" s="26">
        <v>277</v>
      </c>
      <c r="I252" s="27">
        <v>30154.22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57</v>
      </c>
      <c r="C253" s="30">
        <v>44557.408562067401</v>
      </c>
      <c r="D253" s="28" t="s">
        <v>10</v>
      </c>
      <c r="E253" s="28" t="s">
        <v>27</v>
      </c>
      <c r="F253" s="31">
        <v>108.86</v>
      </c>
      <c r="G253" s="28" t="s">
        <v>41</v>
      </c>
      <c r="H253" s="32">
        <v>507</v>
      </c>
      <c r="I253" s="33">
        <v>55192.02</v>
      </c>
      <c r="J253" s="28" t="s">
        <v>28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57</v>
      </c>
      <c r="C254" s="24">
        <v>44557.408562082397</v>
      </c>
      <c r="D254" s="22" t="s">
        <v>10</v>
      </c>
      <c r="E254" s="22" t="s">
        <v>27</v>
      </c>
      <c r="F254" s="25">
        <v>108.86</v>
      </c>
      <c r="G254" s="22" t="s">
        <v>41</v>
      </c>
      <c r="H254" s="26">
        <v>277</v>
      </c>
      <c r="I254" s="27">
        <v>30154.22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57</v>
      </c>
      <c r="C255" s="30">
        <v>44557.408562208999</v>
      </c>
      <c r="D255" s="28" t="s">
        <v>10</v>
      </c>
      <c r="E255" s="28" t="s">
        <v>27</v>
      </c>
      <c r="F255" s="31">
        <v>108.86</v>
      </c>
      <c r="G255" s="28" t="s">
        <v>41</v>
      </c>
      <c r="H255" s="32">
        <v>353</v>
      </c>
      <c r="I255" s="33">
        <v>38427.58</v>
      </c>
      <c r="J255" s="28" t="s">
        <v>24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57</v>
      </c>
      <c r="C256" s="24">
        <v>44557.408562211</v>
      </c>
      <c r="D256" s="22" t="s">
        <v>10</v>
      </c>
      <c r="E256" s="22" t="s">
        <v>27</v>
      </c>
      <c r="F256" s="25">
        <v>108.86</v>
      </c>
      <c r="G256" s="22" t="s">
        <v>41</v>
      </c>
      <c r="H256" s="26">
        <v>71</v>
      </c>
      <c r="I256" s="27">
        <v>7729.06</v>
      </c>
      <c r="J256" s="22" t="s">
        <v>25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57</v>
      </c>
      <c r="C257" s="30">
        <v>44557.411082369603</v>
      </c>
      <c r="D257" s="28" t="s">
        <v>10</v>
      </c>
      <c r="E257" s="28" t="s">
        <v>27</v>
      </c>
      <c r="F257" s="31">
        <v>109</v>
      </c>
      <c r="G257" s="28" t="s">
        <v>41</v>
      </c>
      <c r="H257" s="32">
        <v>14</v>
      </c>
      <c r="I257" s="33">
        <v>1526</v>
      </c>
      <c r="J257" s="28" t="s">
        <v>24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57</v>
      </c>
      <c r="C258" s="24">
        <v>44557.411369043701</v>
      </c>
      <c r="D258" s="22" t="s">
        <v>10</v>
      </c>
      <c r="E258" s="22" t="s">
        <v>21</v>
      </c>
      <c r="F258" s="25">
        <v>10.55</v>
      </c>
      <c r="G258" s="22" t="s">
        <v>41</v>
      </c>
      <c r="H258" s="26">
        <v>251</v>
      </c>
      <c r="I258" s="27">
        <v>2648.05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57</v>
      </c>
      <c r="C259" s="30">
        <v>44557.411369047601</v>
      </c>
      <c r="D259" s="28" t="s">
        <v>10</v>
      </c>
      <c r="E259" s="28" t="s">
        <v>21</v>
      </c>
      <c r="F259" s="31">
        <v>10.55</v>
      </c>
      <c r="G259" s="28" t="s">
        <v>41</v>
      </c>
      <c r="H259" s="32">
        <v>251</v>
      </c>
      <c r="I259" s="33">
        <v>2648.05</v>
      </c>
      <c r="J259" s="28" t="s">
        <v>23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57</v>
      </c>
      <c r="C260" s="24">
        <v>44557.411369049099</v>
      </c>
      <c r="D260" s="22" t="s">
        <v>10</v>
      </c>
      <c r="E260" s="22" t="s">
        <v>21</v>
      </c>
      <c r="F260" s="25">
        <v>10.55</v>
      </c>
      <c r="G260" s="22" t="s">
        <v>41</v>
      </c>
      <c r="H260" s="26">
        <v>213</v>
      </c>
      <c r="I260" s="27">
        <v>2247.15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57</v>
      </c>
      <c r="C261" s="30">
        <v>44557.411369094603</v>
      </c>
      <c r="D261" s="28" t="s">
        <v>10</v>
      </c>
      <c r="E261" s="28" t="s">
        <v>21</v>
      </c>
      <c r="F261" s="31">
        <v>10.55</v>
      </c>
      <c r="G261" s="28" t="s">
        <v>41</v>
      </c>
      <c r="H261" s="32">
        <v>371</v>
      </c>
      <c r="I261" s="33">
        <v>3914.05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57</v>
      </c>
      <c r="C262" s="24">
        <v>44557.411369100497</v>
      </c>
      <c r="D262" s="22" t="s">
        <v>10</v>
      </c>
      <c r="E262" s="22" t="s">
        <v>27</v>
      </c>
      <c r="F262" s="25">
        <v>109</v>
      </c>
      <c r="G262" s="22" t="s">
        <v>41</v>
      </c>
      <c r="H262" s="26">
        <v>641</v>
      </c>
      <c r="I262" s="27">
        <v>69869</v>
      </c>
      <c r="J262" s="22" t="s">
        <v>28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57</v>
      </c>
      <c r="C263" s="30">
        <v>44557.411369101901</v>
      </c>
      <c r="D263" s="28" t="s">
        <v>10</v>
      </c>
      <c r="E263" s="28" t="s">
        <v>27</v>
      </c>
      <c r="F263" s="31">
        <v>109</v>
      </c>
      <c r="G263" s="28" t="s">
        <v>41</v>
      </c>
      <c r="H263" s="32">
        <v>641</v>
      </c>
      <c r="I263" s="33">
        <v>69869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57</v>
      </c>
      <c r="C264" s="24">
        <v>44557.411369101901</v>
      </c>
      <c r="D264" s="22" t="s">
        <v>10</v>
      </c>
      <c r="E264" s="22" t="s">
        <v>27</v>
      </c>
      <c r="F264" s="25">
        <v>109</v>
      </c>
      <c r="G264" s="22" t="s">
        <v>41</v>
      </c>
      <c r="H264" s="26">
        <v>859</v>
      </c>
      <c r="I264" s="27">
        <v>93631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57</v>
      </c>
      <c r="C265" s="30">
        <v>44557.4113691971</v>
      </c>
      <c r="D265" s="28" t="s">
        <v>10</v>
      </c>
      <c r="E265" s="28" t="s">
        <v>27</v>
      </c>
      <c r="F265" s="31">
        <v>109</v>
      </c>
      <c r="G265" s="28" t="s">
        <v>41</v>
      </c>
      <c r="H265" s="32">
        <v>307</v>
      </c>
      <c r="I265" s="33">
        <v>33463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57</v>
      </c>
      <c r="C266" s="24">
        <v>44557.411369199297</v>
      </c>
      <c r="D266" s="22" t="s">
        <v>10</v>
      </c>
      <c r="E266" s="22" t="s">
        <v>27</v>
      </c>
      <c r="F266" s="25">
        <v>109</v>
      </c>
      <c r="G266" s="22" t="s">
        <v>41</v>
      </c>
      <c r="H266" s="26">
        <v>307</v>
      </c>
      <c r="I266" s="27">
        <v>33463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57</v>
      </c>
      <c r="C267" s="30">
        <v>44557.411369219903</v>
      </c>
      <c r="D267" s="28" t="s">
        <v>10</v>
      </c>
      <c r="E267" s="28" t="s">
        <v>27</v>
      </c>
      <c r="F267" s="31">
        <v>109</v>
      </c>
      <c r="G267" s="28" t="s">
        <v>41</v>
      </c>
      <c r="H267" s="32">
        <v>307</v>
      </c>
      <c r="I267" s="33">
        <v>33463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57</v>
      </c>
      <c r="C268" s="24">
        <v>44557.411369244001</v>
      </c>
      <c r="D268" s="22" t="s">
        <v>10</v>
      </c>
      <c r="E268" s="22" t="s">
        <v>21</v>
      </c>
      <c r="F268" s="25">
        <v>10.55</v>
      </c>
      <c r="G268" s="22" t="s">
        <v>41</v>
      </c>
      <c r="H268" s="26">
        <v>371</v>
      </c>
      <c r="I268" s="27">
        <v>3914.05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57</v>
      </c>
      <c r="C269" s="30">
        <v>44557.411369244503</v>
      </c>
      <c r="D269" s="28" t="s">
        <v>10</v>
      </c>
      <c r="E269" s="28" t="s">
        <v>21</v>
      </c>
      <c r="F269" s="31">
        <v>10.55</v>
      </c>
      <c r="G269" s="28" t="s">
        <v>41</v>
      </c>
      <c r="H269" s="32">
        <v>535</v>
      </c>
      <c r="I269" s="33">
        <v>5644.25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57</v>
      </c>
      <c r="C270" s="24">
        <v>44557.411369308298</v>
      </c>
      <c r="D270" s="22" t="s">
        <v>10</v>
      </c>
      <c r="E270" s="22" t="s">
        <v>27</v>
      </c>
      <c r="F270" s="25">
        <v>109</v>
      </c>
      <c r="G270" s="22" t="s">
        <v>41</v>
      </c>
      <c r="H270" s="26">
        <v>641</v>
      </c>
      <c r="I270" s="27">
        <v>69869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57</v>
      </c>
      <c r="C271" s="30">
        <v>44557.411369314701</v>
      </c>
      <c r="D271" s="28" t="s">
        <v>10</v>
      </c>
      <c r="E271" s="28" t="s">
        <v>21</v>
      </c>
      <c r="F271" s="31">
        <v>10.55</v>
      </c>
      <c r="G271" s="28" t="s">
        <v>41</v>
      </c>
      <c r="H271" s="32">
        <v>371</v>
      </c>
      <c r="I271" s="33">
        <v>3914.05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57</v>
      </c>
      <c r="C272" s="24">
        <v>44557.411369315101</v>
      </c>
      <c r="D272" s="22" t="s">
        <v>10</v>
      </c>
      <c r="E272" s="22" t="s">
        <v>21</v>
      </c>
      <c r="F272" s="25">
        <v>10.55</v>
      </c>
      <c r="G272" s="22" t="s">
        <v>41</v>
      </c>
      <c r="H272" s="26">
        <v>535</v>
      </c>
      <c r="I272" s="27">
        <v>5644.25</v>
      </c>
      <c r="J272" s="22" t="s">
        <v>22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57</v>
      </c>
      <c r="C273" s="30">
        <v>44557.4113693361</v>
      </c>
      <c r="D273" s="28" t="s">
        <v>10</v>
      </c>
      <c r="E273" s="28" t="s">
        <v>27</v>
      </c>
      <c r="F273" s="31">
        <v>109</v>
      </c>
      <c r="G273" s="28" t="s">
        <v>41</v>
      </c>
      <c r="H273" s="32">
        <v>23</v>
      </c>
      <c r="I273" s="33">
        <v>2507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57</v>
      </c>
      <c r="C274" s="24">
        <v>44557.411369405098</v>
      </c>
      <c r="D274" s="22" t="s">
        <v>10</v>
      </c>
      <c r="E274" s="22" t="s">
        <v>27</v>
      </c>
      <c r="F274" s="25">
        <v>109</v>
      </c>
      <c r="G274" s="22" t="s">
        <v>41</v>
      </c>
      <c r="H274" s="26">
        <v>307</v>
      </c>
      <c r="I274" s="27">
        <v>33463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57</v>
      </c>
      <c r="C275" s="30">
        <v>44557.411369423098</v>
      </c>
      <c r="D275" s="28" t="s">
        <v>10</v>
      </c>
      <c r="E275" s="28" t="s">
        <v>27</v>
      </c>
      <c r="F275" s="31">
        <v>109</v>
      </c>
      <c r="G275" s="28" t="s">
        <v>41</v>
      </c>
      <c r="H275" s="32">
        <v>111</v>
      </c>
      <c r="I275" s="33">
        <v>12099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57</v>
      </c>
      <c r="C276" s="24">
        <v>44557.411369540401</v>
      </c>
      <c r="D276" s="22" t="s">
        <v>10</v>
      </c>
      <c r="E276" s="22" t="s">
        <v>21</v>
      </c>
      <c r="F276" s="25">
        <v>10.55</v>
      </c>
      <c r="G276" s="22" t="s">
        <v>41</v>
      </c>
      <c r="H276" s="26">
        <v>371</v>
      </c>
      <c r="I276" s="27">
        <v>3914.05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57</v>
      </c>
      <c r="C277" s="30">
        <v>44557.411369540903</v>
      </c>
      <c r="D277" s="28" t="s">
        <v>10</v>
      </c>
      <c r="E277" s="28" t="s">
        <v>21</v>
      </c>
      <c r="F277" s="31">
        <v>10.55</v>
      </c>
      <c r="G277" s="28" t="s">
        <v>41</v>
      </c>
      <c r="H277" s="32">
        <v>313</v>
      </c>
      <c r="I277" s="33">
        <v>3302.15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57</v>
      </c>
      <c r="C278" s="24">
        <v>44557.411369541202</v>
      </c>
      <c r="D278" s="22" t="s">
        <v>10</v>
      </c>
      <c r="E278" s="22" t="s">
        <v>21</v>
      </c>
      <c r="F278" s="25">
        <v>10.55</v>
      </c>
      <c r="G278" s="22" t="s">
        <v>41</v>
      </c>
      <c r="H278" s="26">
        <v>195</v>
      </c>
      <c r="I278" s="27">
        <v>2057.25</v>
      </c>
      <c r="J278" s="22" t="s">
        <v>22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57</v>
      </c>
      <c r="C279" s="30">
        <v>44557.411369541202</v>
      </c>
      <c r="D279" s="28" t="s">
        <v>10</v>
      </c>
      <c r="E279" s="28" t="s">
        <v>21</v>
      </c>
      <c r="F279" s="31">
        <v>10.55</v>
      </c>
      <c r="G279" s="28" t="s">
        <v>41</v>
      </c>
      <c r="H279" s="32">
        <v>176</v>
      </c>
      <c r="I279" s="33">
        <v>1856.8</v>
      </c>
      <c r="J279" s="28" t="s">
        <v>22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57</v>
      </c>
      <c r="C280" s="24">
        <v>44557.411369637099</v>
      </c>
      <c r="D280" s="22" t="s">
        <v>10</v>
      </c>
      <c r="E280" s="22" t="s">
        <v>27</v>
      </c>
      <c r="F280" s="25">
        <v>109</v>
      </c>
      <c r="G280" s="22" t="s">
        <v>41</v>
      </c>
      <c r="H280" s="26">
        <v>614</v>
      </c>
      <c r="I280" s="27">
        <v>66926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57</v>
      </c>
      <c r="C281" s="30">
        <v>44557.411369654903</v>
      </c>
      <c r="D281" s="28" t="s">
        <v>10</v>
      </c>
      <c r="E281" s="28" t="s">
        <v>21</v>
      </c>
      <c r="F281" s="31">
        <v>10.55</v>
      </c>
      <c r="G281" s="28" t="s">
        <v>41</v>
      </c>
      <c r="H281" s="32">
        <v>38</v>
      </c>
      <c r="I281" s="33">
        <v>400.9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57</v>
      </c>
      <c r="C282" s="24">
        <v>44557.411369656103</v>
      </c>
      <c r="D282" s="22" t="s">
        <v>10</v>
      </c>
      <c r="E282" s="22" t="s">
        <v>21</v>
      </c>
      <c r="F282" s="25">
        <v>10.55</v>
      </c>
      <c r="G282" s="22" t="s">
        <v>41</v>
      </c>
      <c r="H282" s="26">
        <v>251</v>
      </c>
      <c r="I282" s="27">
        <v>2648.05</v>
      </c>
      <c r="J282" s="22" t="s">
        <v>23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57</v>
      </c>
      <c r="C283" s="30">
        <v>44557.411369773799</v>
      </c>
      <c r="D283" s="28" t="s">
        <v>10</v>
      </c>
      <c r="E283" s="28" t="s">
        <v>21</v>
      </c>
      <c r="F283" s="31">
        <v>10.55</v>
      </c>
      <c r="G283" s="28" t="s">
        <v>41</v>
      </c>
      <c r="H283" s="32">
        <v>574</v>
      </c>
      <c r="I283" s="33">
        <v>6055.7</v>
      </c>
      <c r="J283" s="28" t="s">
        <v>22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57</v>
      </c>
      <c r="C284" s="24">
        <v>44557.4113754188</v>
      </c>
      <c r="D284" s="22" t="s">
        <v>10</v>
      </c>
      <c r="E284" s="22" t="s">
        <v>21</v>
      </c>
      <c r="F284" s="25">
        <v>10.55</v>
      </c>
      <c r="G284" s="22" t="s">
        <v>41</v>
      </c>
      <c r="H284" s="26">
        <v>120</v>
      </c>
      <c r="I284" s="27">
        <v>1266</v>
      </c>
      <c r="J284" s="22" t="s">
        <v>22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57</v>
      </c>
      <c r="C285" s="30">
        <v>44557.4113754192</v>
      </c>
      <c r="D285" s="28" t="s">
        <v>10</v>
      </c>
      <c r="E285" s="28" t="s">
        <v>21</v>
      </c>
      <c r="F285" s="31">
        <v>10.55</v>
      </c>
      <c r="G285" s="28" t="s">
        <v>41</v>
      </c>
      <c r="H285" s="32">
        <v>353</v>
      </c>
      <c r="I285" s="33">
        <v>3724.15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57</v>
      </c>
      <c r="C286" s="24">
        <v>44557.411375419397</v>
      </c>
      <c r="D286" s="22" t="s">
        <v>10</v>
      </c>
      <c r="E286" s="22" t="s">
        <v>21</v>
      </c>
      <c r="F286" s="25">
        <v>10.55</v>
      </c>
      <c r="G286" s="22" t="s">
        <v>41</v>
      </c>
      <c r="H286" s="26">
        <v>127</v>
      </c>
      <c r="I286" s="27">
        <v>1339.85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57</v>
      </c>
      <c r="C287" s="30">
        <v>44557.411375653799</v>
      </c>
      <c r="D287" s="28" t="s">
        <v>10</v>
      </c>
      <c r="E287" s="28" t="s">
        <v>27</v>
      </c>
      <c r="F287" s="31">
        <v>109</v>
      </c>
      <c r="G287" s="28" t="s">
        <v>41</v>
      </c>
      <c r="H287" s="32">
        <v>367</v>
      </c>
      <c r="I287" s="33">
        <v>40003</v>
      </c>
      <c r="J287" s="28" t="s">
        <v>28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57</v>
      </c>
      <c r="C288" s="24">
        <v>44557.411384376799</v>
      </c>
      <c r="D288" s="22" t="s">
        <v>10</v>
      </c>
      <c r="E288" s="22" t="s">
        <v>29</v>
      </c>
      <c r="F288" s="25">
        <v>78.44</v>
      </c>
      <c r="G288" s="22" t="s">
        <v>41</v>
      </c>
      <c r="H288" s="26">
        <v>754</v>
      </c>
      <c r="I288" s="27">
        <v>59143.76</v>
      </c>
      <c r="J288" s="22" t="s">
        <v>30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57</v>
      </c>
      <c r="C289" s="30">
        <v>44557.411761861302</v>
      </c>
      <c r="D289" s="28" t="s">
        <v>10</v>
      </c>
      <c r="E289" s="28" t="s">
        <v>21</v>
      </c>
      <c r="F289" s="31">
        <v>10.55</v>
      </c>
      <c r="G289" s="28" t="s">
        <v>41</v>
      </c>
      <c r="H289" s="32">
        <v>944</v>
      </c>
      <c r="I289" s="33">
        <v>9959.2000000000007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57</v>
      </c>
      <c r="C290" s="24">
        <v>44557.411791693499</v>
      </c>
      <c r="D290" s="22" t="s">
        <v>10</v>
      </c>
      <c r="E290" s="22" t="s">
        <v>27</v>
      </c>
      <c r="F290" s="25">
        <v>108.98</v>
      </c>
      <c r="G290" s="22" t="s">
        <v>41</v>
      </c>
      <c r="H290" s="26">
        <v>663</v>
      </c>
      <c r="I290" s="27">
        <v>72253.740000000005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57</v>
      </c>
      <c r="C291" s="30">
        <v>44557.411791693499</v>
      </c>
      <c r="D291" s="28" t="s">
        <v>10</v>
      </c>
      <c r="E291" s="28" t="s">
        <v>27</v>
      </c>
      <c r="F291" s="31">
        <v>108.98</v>
      </c>
      <c r="G291" s="28" t="s">
        <v>41</v>
      </c>
      <c r="H291" s="32">
        <v>773</v>
      </c>
      <c r="I291" s="33">
        <v>84241.54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57</v>
      </c>
      <c r="C292" s="24">
        <v>44557.412767859401</v>
      </c>
      <c r="D292" s="22" t="s">
        <v>10</v>
      </c>
      <c r="E292" s="22" t="s">
        <v>27</v>
      </c>
      <c r="F292" s="25">
        <v>109</v>
      </c>
      <c r="G292" s="22" t="s">
        <v>41</v>
      </c>
      <c r="H292" s="26">
        <v>186</v>
      </c>
      <c r="I292" s="27">
        <v>20274</v>
      </c>
      <c r="J292" s="22" t="s">
        <v>24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57</v>
      </c>
      <c r="C293" s="30">
        <v>44557.412767859802</v>
      </c>
      <c r="D293" s="28" t="s">
        <v>10</v>
      </c>
      <c r="E293" s="28" t="s">
        <v>27</v>
      </c>
      <c r="F293" s="31">
        <v>109</v>
      </c>
      <c r="G293" s="28" t="s">
        <v>41</v>
      </c>
      <c r="H293" s="32">
        <v>656</v>
      </c>
      <c r="I293" s="33">
        <v>71504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57</v>
      </c>
      <c r="C294" s="24">
        <v>44557.412767917303</v>
      </c>
      <c r="D294" s="22" t="s">
        <v>10</v>
      </c>
      <c r="E294" s="22" t="s">
        <v>27</v>
      </c>
      <c r="F294" s="25">
        <v>109</v>
      </c>
      <c r="G294" s="22" t="s">
        <v>41</v>
      </c>
      <c r="H294" s="26">
        <v>1373</v>
      </c>
      <c r="I294" s="27">
        <v>149657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57</v>
      </c>
      <c r="C295" s="30">
        <v>44557.413916502897</v>
      </c>
      <c r="D295" s="28" t="s">
        <v>10</v>
      </c>
      <c r="E295" s="28" t="s">
        <v>21</v>
      </c>
      <c r="F295" s="31">
        <v>10.555999999999999</v>
      </c>
      <c r="G295" s="28" t="s">
        <v>41</v>
      </c>
      <c r="H295" s="32">
        <v>530</v>
      </c>
      <c r="I295" s="33">
        <v>5594.68</v>
      </c>
      <c r="J295" s="28" t="s">
        <v>22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57</v>
      </c>
      <c r="C296" s="24">
        <v>44557.413916502897</v>
      </c>
      <c r="D296" s="22" t="s">
        <v>10</v>
      </c>
      <c r="E296" s="22" t="s">
        <v>21</v>
      </c>
      <c r="F296" s="25">
        <v>10.555999999999999</v>
      </c>
      <c r="G296" s="22" t="s">
        <v>41</v>
      </c>
      <c r="H296" s="26">
        <v>1788</v>
      </c>
      <c r="I296" s="27">
        <v>18874.13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57</v>
      </c>
      <c r="C297" s="30">
        <v>44557.414127718599</v>
      </c>
      <c r="D297" s="28" t="s">
        <v>10</v>
      </c>
      <c r="E297" s="28" t="s">
        <v>29</v>
      </c>
      <c r="F297" s="31">
        <v>78.48</v>
      </c>
      <c r="G297" s="28" t="s">
        <v>41</v>
      </c>
      <c r="H297" s="32">
        <v>56</v>
      </c>
      <c r="I297" s="33">
        <v>4394.88</v>
      </c>
      <c r="J297" s="28" t="s">
        <v>30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57</v>
      </c>
      <c r="C298" s="24">
        <v>44557.414127749202</v>
      </c>
      <c r="D298" s="22" t="s">
        <v>10</v>
      </c>
      <c r="E298" s="22" t="s">
        <v>29</v>
      </c>
      <c r="F298" s="25">
        <v>78.48</v>
      </c>
      <c r="G298" s="22" t="s">
        <v>41</v>
      </c>
      <c r="H298" s="26">
        <v>94</v>
      </c>
      <c r="I298" s="27">
        <v>7377.12</v>
      </c>
      <c r="J298" s="22" t="s">
        <v>30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57</v>
      </c>
      <c r="C299" s="30">
        <v>44557.414144593902</v>
      </c>
      <c r="D299" s="28" t="s">
        <v>10</v>
      </c>
      <c r="E299" s="28" t="s">
        <v>29</v>
      </c>
      <c r="F299" s="31">
        <v>78.48</v>
      </c>
      <c r="G299" s="28" t="s">
        <v>41</v>
      </c>
      <c r="H299" s="32">
        <v>265</v>
      </c>
      <c r="I299" s="33">
        <v>20797.2</v>
      </c>
      <c r="J299" s="28" t="s">
        <v>30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57</v>
      </c>
      <c r="C300" s="24">
        <v>44557.414144594099</v>
      </c>
      <c r="D300" s="22" t="s">
        <v>10</v>
      </c>
      <c r="E300" s="22" t="s">
        <v>29</v>
      </c>
      <c r="F300" s="25">
        <v>78.48</v>
      </c>
      <c r="G300" s="22" t="s">
        <v>41</v>
      </c>
      <c r="H300" s="26">
        <v>1115</v>
      </c>
      <c r="I300" s="27">
        <v>87505.2</v>
      </c>
      <c r="J300" s="22" t="s">
        <v>30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57</v>
      </c>
      <c r="C301" s="30">
        <v>44557.415814061598</v>
      </c>
      <c r="D301" s="28" t="s">
        <v>10</v>
      </c>
      <c r="E301" s="28" t="s">
        <v>21</v>
      </c>
      <c r="F301" s="31">
        <v>10.554</v>
      </c>
      <c r="G301" s="28" t="s">
        <v>41</v>
      </c>
      <c r="H301" s="32">
        <v>847</v>
      </c>
      <c r="I301" s="33">
        <v>8939.24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57</v>
      </c>
      <c r="C302" s="24">
        <v>44557.415814156797</v>
      </c>
      <c r="D302" s="22" t="s">
        <v>10</v>
      </c>
      <c r="E302" s="22" t="s">
        <v>21</v>
      </c>
      <c r="F302" s="25">
        <v>10.554</v>
      </c>
      <c r="G302" s="22" t="s">
        <v>41</v>
      </c>
      <c r="H302" s="26">
        <v>1259</v>
      </c>
      <c r="I302" s="27">
        <v>13287.49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57</v>
      </c>
      <c r="C303" s="30">
        <v>44557.415814274202</v>
      </c>
      <c r="D303" s="28" t="s">
        <v>10</v>
      </c>
      <c r="E303" s="28" t="s">
        <v>21</v>
      </c>
      <c r="F303" s="31">
        <v>10.554</v>
      </c>
      <c r="G303" s="28" t="s">
        <v>41</v>
      </c>
      <c r="H303" s="32">
        <v>153</v>
      </c>
      <c r="I303" s="33">
        <v>1614.76</v>
      </c>
      <c r="J303" s="28" t="s">
        <v>23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57</v>
      </c>
      <c r="C304" s="24">
        <v>44557.415922555097</v>
      </c>
      <c r="D304" s="22" t="s">
        <v>10</v>
      </c>
      <c r="E304" s="22" t="s">
        <v>27</v>
      </c>
      <c r="F304" s="25">
        <v>108.94</v>
      </c>
      <c r="G304" s="22" t="s">
        <v>41</v>
      </c>
      <c r="H304" s="26">
        <v>1541</v>
      </c>
      <c r="I304" s="27">
        <v>167876.54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57</v>
      </c>
      <c r="C305" s="30">
        <v>44557.415922555097</v>
      </c>
      <c r="D305" s="28" t="s">
        <v>10</v>
      </c>
      <c r="E305" s="28" t="s">
        <v>27</v>
      </c>
      <c r="F305" s="31">
        <v>108.94</v>
      </c>
      <c r="G305" s="28" t="s">
        <v>41</v>
      </c>
      <c r="H305" s="32">
        <v>978</v>
      </c>
      <c r="I305" s="33">
        <v>106543.32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57</v>
      </c>
      <c r="C306" s="24">
        <v>44557.4159226517</v>
      </c>
      <c r="D306" s="22" t="s">
        <v>10</v>
      </c>
      <c r="E306" s="22" t="s">
        <v>27</v>
      </c>
      <c r="F306" s="25">
        <v>108.94</v>
      </c>
      <c r="G306" s="22" t="s">
        <v>41</v>
      </c>
      <c r="H306" s="26">
        <v>736</v>
      </c>
      <c r="I306" s="27">
        <v>80179.839999999997</v>
      </c>
      <c r="J306" s="22" t="s">
        <v>23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57</v>
      </c>
      <c r="C307" s="30">
        <v>44557.415922672197</v>
      </c>
      <c r="D307" s="28" t="s">
        <v>10</v>
      </c>
      <c r="E307" s="28" t="s">
        <v>27</v>
      </c>
      <c r="F307" s="31">
        <v>108.94</v>
      </c>
      <c r="G307" s="28" t="s">
        <v>41</v>
      </c>
      <c r="H307" s="32">
        <v>209</v>
      </c>
      <c r="I307" s="33">
        <v>22768.46</v>
      </c>
      <c r="J307" s="28" t="s">
        <v>24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57</v>
      </c>
      <c r="C308" s="24">
        <v>44557.4164230795</v>
      </c>
      <c r="D308" s="22" t="s">
        <v>10</v>
      </c>
      <c r="E308" s="22" t="s">
        <v>21</v>
      </c>
      <c r="F308" s="25">
        <v>10.548</v>
      </c>
      <c r="G308" s="22" t="s">
        <v>41</v>
      </c>
      <c r="H308" s="26">
        <v>67</v>
      </c>
      <c r="I308" s="27">
        <v>706.72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57</v>
      </c>
      <c r="C309" s="30">
        <v>44557.416423079798</v>
      </c>
      <c r="D309" s="28" t="s">
        <v>10</v>
      </c>
      <c r="E309" s="28" t="s">
        <v>21</v>
      </c>
      <c r="F309" s="31">
        <v>10.548</v>
      </c>
      <c r="G309" s="28" t="s">
        <v>41</v>
      </c>
      <c r="H309" s="32">
        <v>165</v>
      </c>
      <c r="I309" s="33">
        <v>1740.42</v>
      </c>
      <c r="J309" s="28" t="s">
        <v>23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57</v>
      </c>
      <c r="C310" s="24">
        <v>44557.4164230807</v>
      </c>
      <c r="D310" s="22" t="s">
        <v>10</v>
      </c>
      <c r="E310" s="22" t="s">
        <v>21</v>
      </c>
      <c r="F310" s="25">
        <v>10.548</v>
      </c>
      <c r="G310" s="22" t="s">
        <v>41</v>
      </c>
      <c r="H310" s="26">
        <v>56</v>
      </c>
      <c r="I310" s="27">
        <v>590.69000000000005</v>
      </c>
      <c r="J310" s="22" t="s">
        <v>23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57</v>
      </c>
      <c r="C311" s="30">
        <v>44557.416473559999</v>
      </c>
      <c r="D311" s="28" t="s">
        <v>10</v>
      </c>
      <c r="E311" s="28" t="s">
        <v>21</v>
      </c>
      <c r="F311" s="31">
        <v>10.548</v>
      </c>
      <c r="G311" s="28" t="s">
        <v>41</v>
      </c>
      <c r="H311" s="32">
        <v>121</v>
      </c>
      <c r="I311" s="33">
        <v>1276.31</v>
      </c>
      <c r="J311" s="28" t="s">
        <v>23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57</v>
      </c>
      <c r="C312" s="24">
        <v>44557.416473561199</v>
      </c>
      <c r="D312" s="22" t="s">
        <v>10</v>
      </c>
      <c r="E312" s="22" t="s">
        <v>21</v>
      </c>
      <c r="F312" s="25">
        <v>10.548</v>
      </c>
      <c r="G312" s="22" t="s">
        <v>41</v>
      </c>
      <c r="H312" s="26">
        <v>627</v>
      </c>
      <c r="I312" s="27">
        <v>6613.6</v>
      </c>
      <c r="J312" s="22" t="s">
        <v>23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57</v>
      </c>
      <c r="C313" s="30">
        <v>44557.416473562298</v>
      </c>
      <c r="D313" s="28" t="s">
        <v>10</v>
      </c>
      <c r="E313" s="28" t="s">
        <v>21</v>
      </c>
      <c r="F313" s="31">
        <v>10.548</v>
      </c>
      <c r="G313" s="28" t="s">
        <v>41</v>
      </c>
      <c r="H313" s="32">
        <v>309</v>
      </c>
      <c r="I313" s="33">
        <v>3259.33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57</v>
      </c>
      <c r="C314" s="24">
        <v>44557.416829537098</v>
      </c>
      <c r="D314" s="22" t="s">
        <v>10</v>
      </c>
      <c r="E314" s="22" t="s">
        <v>27</v>
      </c>
      <c r="F314" s="25">
        <v>108.88</v>
      </c>
      <c r="G314" s="22" t="s">
        <v>41</v>
      </c>
      <c r="H314" s="26">
        <v>373</v>
      </c>
      <c r="I314" s="27">
        <v>40612.239999999998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57</v>
      </c>
      <c r="C315" s="30">
        <v>44557.416829537397</v>
      </c>
      <c r="D315" s="28" t="s">
        <v>10</v>
      </c>
      <c r="E315" s="28" t="s">
        <v>27</v>
      </c>
      <c r="F315" s="31">
        <v>108.88</v>
      </c>
      <c r="G315" s="28" t="s">
        <v>41</v>
      </c>
      <c r="H315" s="32">
        <v>382</v>
      </c>
      <c r="I315" s="33">
        <v>41592.160000000003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57</v>
      </c>
      <c r="C316" s="24">
        <v>44557.416994089297</v>
      </c>
      <c r="D316" s="22" t="s">
        <v>10</v>
      </c>
      <c r="E316" s="22" t="s">
        <v>21</v>
      </c>
      <c r="F316" s="25">
        <v>10.545999999999999</v>
      </c>
      <c r="G316" s="22" t="s">
        <v>41</v>
      </c>
      <c r="H316" s="26">
        <v>750</v>
      </c>
      <c r="I316" s="27">
        <v>7909.5</v>
      </c>
      <c r="J316" s="22" t="s">
        <v>22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57</v>
      </c>
      <c r="C317" s="30">
        <v>44557.416994089501</v>
      </c>
      <c r="D317" s="28" t="s">
        <v>10</v>
      </c>
      <c r="E317" s="28" t="s">
        <v>21</v>
      </c>
      <c r="F317" s="31">
        <v>10.545999999999999</v>
      </c>
      <c r="G317" s="28" t="s">
        <v>41</v>
      </c>
      <c r="H317" s="32">
        <v>238</v>
      </c>
      <c r="I317" s="33">
        <v>2509.9499999999998</v>
      </c>
      <c r="J317" s="28" t="s">
        <v>22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57</v>
      </c>
      <c r="C318" s="24">
        <v>44557.417014240898</v>
      </c>
      <c r="D318" s="22" t="s">
        <v>10</v>
      </c>
      <c r="E318" s="22" t="s">
        <v>27</v>
      </c>
      <c r="F318" s="25">
        <v>108.86</v>
      </c>
      <c r="G318" s="22" t="s">
        <v>41</v>
      </c>
      <c r="H318" s="26">
        <v>292</v>
      </c>
      <c r="I318" s="27">
        <v>31787.119999999999</v>
      </c>
      <c r="J318" s="22" t="s">
        <v>23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57</v>
      </c>
      <c r="C319" s="30">
        <v>44557.417014241903</v>
      </c>
      <c r="D319" s="28" t="s">
        <v>10</v>
      </c>
      <c r="E319" s="28" t="s">
        <v>27</v>
      </c>
      <c r="F319" s="31">
        <v>108.86</v>
      </c>
      <c r="G319" s="28" t="s">
        <v>41</v>
      </c>
      <c r="H319" s="32">
        <v>474</v>
      </c>
      <c r="I319" s="33">
        <v>51599.64</v>
      </c>
      <c r="J319" s="28" t="s">
        <v>23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57</v>
      </c>
      <c r="C320" s="24">
        <v>44557.417640089203</v>
      </c>
      <c r="D320" s="22" t="s">
        <v>10</v>
      </c>
      <c r="E320" s="22" t="s">
        <v>27</v>
      </c>
      <c r="F320" s="25">
        <v>108.88</v>
      </c>
      <c r="G320" s="22" t="s">
        <v>41</v>
      </c>
      <c r="H320" s="26">
        <v>287</v>
      </c>
      <c r="I320" s="27">
        <v>31248.560000000001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57</v>
      </c>
      <c r="C321" s="30">
        <v>44557.418130078702</v>
      </c>
      <c r="D321" s="28" t="s">
        <v>10</v>
      </c>
      <c r="E321" s="28" t="s">
        <v>27</v>
      </c>
      <c r="F321" s="31">
        <v>108.86</v>
      </c>
      <c r="G321" s="28" t="s">
        <v>41</v>
      </c>
      <c r="H321" s="32">
        <v>2</v>
      </c>
      <c r="I321" s="33">
        <v>217.72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57</v>
      </c>
      <c r="C322" s="24">
        <v>44557.418328806198</v>
      </c>
      <c r="D322" s="22" t="s">
        <v>10</v>
      </c>
      <c r="E322" s="22" t="s">
        <v>27</v>
      </c>
      <c r="F322" s="25">
        <v>108.86</v>
      </c>
      <c r="G322" s="22" t="s">
        <v>41</v>
      </c>
      <c r="H322" s="26">
        <v>739</v>
      </c>
      <c r="I322" s="27">
        <v>80447.539999999994</v>
      </c>
      <c r="J322" s="22" t="s">
        <v>24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57</v>
      </c>
      <c r="C323" s="30">
        <v>44557.418365314697</v>
      </c>
      <c r="D323" s="28" t="s">
        <v>10</v>
      </c>
      <c r="E323" s="28" t="s">
        <v>21</v>
      </c>
      <c r="F323" s="31">
        <v>10.55</v>
      </c>
      <c r="G323" s="28" t="s">
        <v>41</v>
      </c>
      <c r="H323" s="32">
        <v>116</v>
      </c>
      <c r="I323" s="33">
        <v>1223.8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57</v>
      </c>
      <c r="C324" s="24">
        <v>44557.418365314901</v>
      </c>
      <c r="D324" s="22" t="s">
        <v>10</v>
      </c>
      <c r="E324" s="22" t="s">
        <v>21</v>
      </c>
      <c r="F324" s="25">
        <v>10.55</v>
      </c>
      <c r="G324" s="22" t="s">
        <v>41</v>
      </c>
      <c r="H324" s="26">
        <v>827</v>
      </c>
      <c r="I324" s="27">
        <v>8724.85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57</v>
      </c>
      <c r="C325" s="30">
        <v>44557.4188616018</v>
      </c>
      <c r="D325" s="28" t="s">
        <v>10</v>
      </c>
      <c r="E325" s="28" t="s">
        <v>27</v>
      </c>
      <c r="F325" s="31">
        <v>108.86</v>
      </c>
      <c r="G325" s="28" t="s">
        <v>41</v>
      </c>
      <c r="H325" s="32">
        <v>452</v>
      </c>
      <c r="I325" s="33">
        <v>49204.72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57</v>
      </c>
      <c r="C326" s="24">
        <v>44557.418861602797</v>
      </c>
      <c r="D326" s="22" t="s">
        <v>10</v>
      </c>
      <c r="E326" s="22" t="s">
        <v>27</v>
      </c>
      <c r="F326" s="25">
        <v>108.86</v>
      </c>
      <c r="G326" s="22" t="s">
        <v>41</v>
      </c>
      <c r="H326" s="26">
        <v>397</v>
      </c>
      <c r="I326" s="27">
        <v>43217.42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57</v>
      </c>
      <c r="C327" s="30">
        <v>44557.418861603197</v>
      </c>
      <c r="D327" s="28" t="s">
        <v>10</v>
      </c>
      <c r="E327" s="28" t="s">
        <v>27</v>
      </c>
      <c r="F327" s="31">
        <v>108.86</v>
      </c>
      <c r="G327" s="28" t="s">
        <v>41</v>
      </c>
      <c r="H327" s="32">
        <v>10</v>
      </c>
      <c r="I327" s="33">
        <v>1088.5999999999999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57</v>
      </c>
      <c r="C328" s="24">
        <v>44557.418975363202</v>
      </c>
      <c r="D328" s="22" t="s">
        <v>10</v>
      </c>
      <c r="E328" s="22" t="s">
        <v>21</v>
      </c>
      <c r="F328" s="25">
        <v>10.55</v>
      </c>
      <c r="G328" s="22" t="s">
        <v>41</v>
      </c>
      <c r="H328" s="26">
        <v>882</v>
      </c>
      <c r="I328" s="27">
        <v>9305.1</v>
      </c>
      <c r="J328" s="22" t="s">
        <v>22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57</v>
      </c>
      <c r="C329" s="30">
        <v>44557.4189753635</v>
      </c>
      <c r="D329" s="28" t="s">
        <v>10</v>
      </c>
      <c r="E329" s="28" t="s">
        <v>21</v>
      </c>
      <c r="F329" s="31">
        <v>10.55</v>
      </c>
      <c r="G329" s="28" t="s">
        <v>41</v>
      </c>
      <c r="H329" s="32">
        <v>348</v>
      </c>
      <c r="I329" s="33">
        <v>3671.4</v>
      </c>
      <c r="J329" s="28" t="s">
        <v>22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57</v>
      </c>
      <c r="C330" s="24">
        <v>44557.418975371103</v>
      </c>
      <c r="D330" s="22" t="s">
        <v>10</v>
      </c>
      <c r="E330" s="22" t="s">
        <v>27</v>
      </c>
      <c r="F330" s="25">
        <v>108.84</v>
      </c>
      <c r="G330" s="22" t="s">
        <v>41</v>
      </c>
      <c r="H330" s="26">
        <v>760</v>
      </c>
      <c r="I330" s="27">
        <v>82718.399999999994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57</v>
      </c>
      <c r="C331" s="30">
        <v>44557.420607238397</v>
      </c>
      <c r="D331" s="28" t="s">
        <v>10</v>
      </c>
      <c r="E331" s="28" t="s">
        <v>27</v>
      </c>
      <c r="F331" s="31">
        <v>108.98</v>
      </c>
      <c r="G331" s="28" t="s">
        <v>41</v>
      </c>
      <c r="H331" s="32">
        <v>1610</v>
      </c>
      <c r="I331" s="33">
        <v>175457.8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57</v>
      </c>
      <c r="C332" s="24">
        <v>44557.420692047897</v>
      </c>
      <c r="D332" s="22" t="s">
        <v>10</v>
      </c>
      <c r="E332" s="22" t="s">
        <v>21</v>
      </c>
      <c r="F332" s="25">
        <v>10.564</v>
      </c>
      <c r="G332" s="22" t="s">
        <v>41</v>
      </c>
      <c r="H332" s="26">
        <v>921</v>
      </c>
      <c r="I332" s="27">
        <v>9729.44</v>
      </c>
      <c r="J332" s="22" t="s">
        <v>23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57</v>
      </c>
      <c r="C333" s="30">
        <v>44557.420692163003</v>
      </c>
      <c r="D333" s="28" t="s">
        <v>10</v>
      </c>
      <c r="E333" s="28" t="s">
        <v>21</v>
      </c>
      <c r="F333" s="31">
        <v>10.564</v>
      </c>
      <c r="G333" s="28" t="s">
        <v>41</v>
      </c>
      <c r="H333" s="32">
        <v>1370</v>
      </c>
      <c r="I333" s="33">
        <v>14472.68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57</v>
      </c>
      <c r="C334" s="24">
        <v>44557.422496498897</v>
      </c>
      <c r="D334" s="22" t="s">
        <v>10</v>
      </c>
      <c r="E334" s="22" t="s">
        <v>21</v>
      </c>
      <c r="F334" s="25">
        <v>10.574</v>
      </c>
      <c r="G334" s="22" t="s">
        <v>41</v>
      </c>
      <c r="H334" s="26">
        <v>747</v>
      </c>
      <c r="I334" s="27">
        <v>7898.78</v>
      </c>
      <c r="J334" s="22" t="s">
        <v>23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57</v>
      </c>
      <c r="C335" s="30">
        <v>44557.422496596097</v>
      </c>
      <c r="D335" s="28" t="s">
        <v>10</v>
      </c>
      <c r="E335" s="28" t="s">
        <v>21</v>
      </c>
      <c r="F335" s="31">
        <v>10.574</v>
      </c>
      <c r="G335" s="28" t="s">
        <v>41</v>
      </c>
      <c r="H335" s="32">
        <v>1111</v>
      </c>
      <c r="I335" s="33">
        <v>11747.71</v>
      </c>
      <c r="J335" s="28" t="s">
        <v>22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57</v>
      </c>
      <c r="C336" s="24">
        <v>44557.422496713603</v>
      </c>
      <c r="D336" s="22" t="s">
        <v>10</v>
      </c>
      <c r="E336" s="22" t="s">
        <v>21</v>
      </c>
      <c r="F336" s="25">
        <v>10.571999999999999</v>
      </c>
      <c r="G336" s="22" t="s">
        <v>41</v>
      </c>
      <c r="H336" s="26">
        <v>135</v>
      </c>
      <c r="I336" s="27">
        <v>1427.22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57</v>
      </c>
      <c r="C337" s="30">
        <v>44557.422496796396</v>
      </c>
      <c r="D337" s="28" t="s">
        <v>10</v>
      </c>
      <c r="E337" s="28" t="s">
        <v>29</v>
      </c>
      <c r="F337" s="31">
        <v>78.61</v>
      </c>
      <c r="G337" s="28" t="s">
        <v>41</v>
      </c>
      <c r="H337" s="32">
        <v>800</v>
      </c>
      <c r="I337" s="33">
        <v>62888</v>
      </c>
      <c r="J337" s="28" t="s">
        <v>30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57</v>
      </c>
      <c r="C338" s="24">
        <v>44557.422496796702</v>
      </c>
      <c r="D338" s="22" t="s">
        <v>10</v>
      </c>
      <c r="E338" s="22" t="s">
        <v>29</v>
      </c>
      <c r="F338" s="25">
        <v>78.61</v>
      </c>
      <c r="G338" s="22" t="s">
        <v>41</v>
      </c>
      <c r="H338" s="26">
        <v>27</v>
      </c>
      <c r="I338" s="27">
        <v>2122.4699999999998</v>
      </c>
      <c r="J338" s="22" t="s">
        <v>30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57</v>
      </c>
      <c r="C339" s="30">
        <v>44557.424186091303</v>
      </c>
      <c r="D339" s="28" t="s">
        <v>10</v>
      </c>
      <c r="E339" s="28" t="s">
        <v>21</v>
      </c>
      <c r="F339" s="31">
        <v>10.57</v>
      </c>
      <c r="G339" s="28" t="s">
        <v>41</v>
      </c>
      <c r="H339" s="32">
        <v>125</v>
      </c>
      <c r="I339" s="33">
        <v>1321.25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57</v>
      </c>
      <c r="C340" s="24">
        <v>44557.424368095402</v>
      </c>
      <c r="D340" s="22" t="s">
        <v>10</v>
      </c>
      <c r="E340" s="22" t="s">
        <v>21</v>
      </c>
      <c r="F340" s="25">
        <v>10.57</v>
      </c>
      <c r="G340" s="22" t="s">
        <v>41</v>
      </c>
      <c r="H340" s="26">
        <v>972</v>
      </c>
      <c r="I340" s="27">
        <v>10274.040000000001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57</v>
      </c>
      <c r="C341" s="30">
        <v>44557.424896501798</v>
      </c>
      <c r="D341" s="28" t="s">
        <v>10</v>
      </c>
      <c r="E341" s="28" t="s">
        <v>21</v>
      </c>
      <c r="F341" s="31">
        <v>10.571999999999999</v>
      </c>
      <c r="G341" s="28" t="s">
        <v>41</v>
      </c>
      <c r="H341" s="32">
        <v>362</v>
      </c>
      <c r="I341" s="33">
        <v>3827.06</v>
      </c>
      <c r="J341" s="28" t="s">
        <v>25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57</v>
      </c>
      <c r="C342" s="24">
        <v>44557.424896509401</v>
      </c>
      <c r="D342" s="22" t="s">
        <v>10</v>
      </c>
      <c r="E342" s="22" t="s">
        <v>21</v>
      </c>
      <c r="F342" s="25">
        <v>10.571999999999999</v>
      </c>
      <c r="G342" s="22" t="s">
        <v>41</v>
      </c>
      <c r="H342" s="26">
        <v>886</v>
      </c>
      <c r="I342" s="27">
        <v>9366.7900000000009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57</v>
      </c>
      <c r="C343" s="30">
        <v>44557.425368886303</v>
      </c>
      <c r="D343" s="28" t="s">
        <v>10</v>
      </c>
      <c r="E343" s="28" t="s">
        <v>27</v>
      </c>
      <c r="F343" s="31">
        <v>109</v>
      </c>
      <c r="G343" s="28" t="s">
        <v>41</v>
      </c>
      <c r="H343" s="32">
        <v>161</v>
      </c>
      <c r="I343" s="33">
        <v>17549</v>
      </c>
      <c r="J343" s="28" t="s">
        <v>24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57</v>
      </c>
      <c r="C344" s="24">
        <v>44557.426558485698</v>
      </c>
      <c r="D344" s="22" t="s">
        <v>10</v>
      </c>
      <c r="E344" s="22" t="s">
        <v>21</v>
      </c>
      <c r="F344" s="25">
        <v>10.576000000000001</v>
      </c>
      <c r="G344" s="22" t="s">
        <v>41</v>
      </c>
      <c r="H344" s="26">
        <v>562</v>
      </c>
      <c r="I344" s="27">
        <v>5943.71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57</v>
      </c>
      <c r="C345" s="30">
        <v>44557.426558485902</v>
      </c>
      <c r="D345" s="28" t="s">
        <v>10</v>
      </c>
      <c r="E345" s="28" t="s">
        <v>21</v>
      </c>
      <c r="F345" s="31">
        <v>10.576000000000001</v>
      </c>
      <c r="G345" s="28" t="s">
        <v>41</v>
      </c>
      <c r="H345" s="32">
        <v>546</v>
      </c>
      <c r="I345" s="33">
        <v>5774.5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57</v>
      </c>
      <c r="C346" s="24">
        <v>44557.427186354304</v>
      </c>
      <c r="D346" s="22" t="s">
        <v>10</v>
      </c>
      <c r="E346" s="22" t="s">
        <v>21</v>
      </c>
      <c r="F346" s="25">
        <v>10.577999999999999</v>
      </c>
      <c r="G346" s="22" t="s">
        <v>41</v>
      </c>
      <c r="H346" s="26">
        <v>1065</v>
      </c>
      <c r="I346" s="27">
        <v>11265.57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57</v>
      </c>
      <c r="C347" s="30">
        <v>44557.427186471003</v>
      </c>
      <c r="D347" s="28" t="s">
        <v>10</v>
      </c>
      <c r="E347" s="28" t="s">
        <v>21</v>
      </c>
      <c r="F347" s="31">
        <v>10.577999999999999</v>
      </c>
      <c r="G347" s="28" t="s">
        <v>41</v>
      </c>
      <c r="H347" s="32">
        <v>717</v>
      </c>
      <c r="I347" s="33">
        <v>7584.43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57</v>
      </c>
      <c r="C348" s="24">
        <v>44557.427478709797</v>
      </c>
      <c r="D348" s="22" t="s">
        <v>10</v>
      </c>
      <c r="E348" s="22" t="s">
        <v>21</v>
      </c>
      <c r="F348" s="25">
        <v>10.576000000000001</v>
      </c>
      <c r="G348" s="22" t="s">
        <v>41</v>
      </c>
      <c r="H348" s="26">
        <v>694</v>
      </c>
      <c r="I348" s="27">
        <v>7339.74</v>
      </c>
      <c r="J348" s="22" t="s">
        <v>22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57</v>
      </c>
      <c r="C349" s="30">
        <v>44557.427478709898</v>
      </c>
      <c r="D349" s="28" t="s">
        <v>10</v>
      </c>
      <c r="E349" s="28" t="s">
        <v>21</v>
      </c>
      <c r="F349" s="31">
        <v>10.576000000000001</v>
      </c>
      <c r="G349" s="28" t="s">
        <v>41</v>
      </c>
      <c r="H349" s="32">
        <v>168</v>
      </c>
      <c r="I349" s="33">
        <v>1776.77</v>
      </c>
      <c r="J349" s="28" t="s">
        <v>22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57</v>
      </c>
      <c r="C350" s="24">
        <v>44557.428425103797</v>
      </c>
      <c r="D350" s="22" t="s">
        <v>10</v>
      </c>
      <c r="E350" s="22" t="s">
        <v>21</v>
      </c>
      <c r="F350" s="25">
        <v>10.568</v>
      </c>
      <c r="G350" s="22" t="s">
        <v>41</v>
      </c>
      <c r="H350" s="26">
        <v>739</v>
      </c>
      <c r="I350" s="27">
        <v>7809.75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57</v>
      </c>
      <c r="C351" s="30">
        <v>44557.428428183201</v>
      </c>
      <c r="D351" s="28" t="s">
        <v>10</v>
      </c>
      <c r="E351" s="28" t="s">
        <v>21</v>
      </c>
      <c r="F351" s="31">
        <v>10.568</v>
      </c>
      <c r="G351" s="28" t="s">
        <v>41</v>
      </c>
      <c r="H351" s="32">
        <v>218</v>
      </c>
      <c r="I351" s="33">
        <v>2303.8200000000002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57</v>
      </c>
      <c r="C352" s="24">
        <v>44557.428428183601</v>
      </c>
      <c r="D352" s="22" t="s">
        <v>10</v>
      </c>
      <c r="E352" s="22" t="s">
        <v>21</v>
      </c>
      <c r="F352" s="25">
        <v>10.568</v>
      </c>
      <c r="G352" s="22" t="s">
        <v>41</v>
      </c>
      <c r="H352" s="26">
        <v>796</v>
      </c>
      <c r="I352" s="27">
        <v>8412.1299999999992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57</v>
      </c>
      <c r="C353" s="30">
        <v>44557.428428184103</v>
      </c>
      <c r="D353" s="28" t="s">
        <v>10</v>
      </c>
      <c r="E353" s="28" t="s">
        <v>21</v>
      </c>
      <c r="F353" s="31">
        <v>10.568</v>
      </c>
      <c r="G353" s="28" t="s">
        <v>41</v>
      </c>
      <c r="H353" s="32">
        <v>218</v>
      </c>
      <c r="I353" s="33">
        <v>2303.8200000000002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57</v>
      </c>
      <c r="C354" s="24">
        <v>44557.430424152102</v>
      </c>
      <c r="D354" s="22" t="s">
        <v>10</v>
      </c>
      <c r="E354" s="22" t="s">
        <v>21</v>
      </c>
      <c r="F354" s="25">
        <v>10.568</v>
      </c>
      <c r="G354" s="22" t="s">
        <v>41</v>
      </c>
      <c r="H354" s="26">
        <v>200</v>
      </c>
      <c r="I354" s="27">
        <v>2113.6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57</v>
      </c>
      <c r="C355" s="30">
        <v>44557.430424152401</v>
      </c>
      <c r="D355" s="28" t="s">
        <v>10</v>
      </c>
      <c r="E355" s="28" t="s">
        <v>21</v>
      </c>
      <c r="F355" s="31">
        <v>10.568</v>
      </c>
      <c r="G355" s="28" t="s">
        <v>41</v>
      </c>
      <c r="H355" s="32">
        <v>1027</v>
      </c>
      <c r="I355" s="33">
        <v>10853.34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57</v>
      </c>
      <c r="C356" s="24">
        <v>44557.430465005302</v>
      </c>
      <c r="D356" s="22" t="s">
        <v>10</v>
      </c>
      <c r="E356" s="22" t="s">
        <v>29</v>
      </c>
      <c r="F356" s="25">
        <v>78.56</v>
      </c>
      <c r="G356" s="22" t="s">
        <v>41</v>
      </c>
      <c r="H356" s="26">
        <v>951</v>
      </c>
      <c r="I356" s="27">
        <v>74710.559999999998</v>
      </c>
      <c r="J356" s="22" t="s">
        <v>30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57</v>
      </c>
      <c r="C357" s="30">
        <v>44557.431247017797</v>
      </c>
      <c r="D357" s="28" t="s">
        <v>10</v>
      </c>
      <c r="E357" s="28" t="s">
        <v>21</v>
      </c>
      <c r="F357" s="31">
        <v>10.568</v>
      </c>
      <c r="G357" s="28" t="s">
        <v>41</v>
      </c>
      <c r="H357" s="32">
        <v>413</v>
      </c>
      <c r="I357" s="33">
        <v>4364.58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57</v>
      </c>
      <c r="C358" s="24">
        <v>44557.431247018001</v>
      </c>
      <c r="D358" s="22" t="s">
        <v>10</v>
      </c>
      <c r="E358" s="22" t="s">
        <v>21</v>
      </c>
      <c r="F358" s="25">
        <v>10.568</v>
      </c>
      <c r="G358" s="22" t="s">
        <v>41</v>
      </c>
      <c r="H358" s="26">
        <v>626</v>
      </c>
      <c r="I358" s="27">
        <v>6615.57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57</v>
      </c>
      <c r="C359" s="30">
        <v>44557.431264646802</v>
      </c>
      <c r="D359" s="28" t="s">
        <v>10</v>
      </c>
      <c r="E359" s="28" t="s">
        <v>21</v>
      </c>
      <c r="F359" s="31">
        <v>10.566000000000001</v>
      </c>
      <c r="G359" s="28" t="s">
        <v>41</v>
      </c>
      <c r="H359" s="32">
        <v>1894</v>
      </c>
      <c r="I359" s="33">
        <v>20012</v>
      </c>
      <c r="J359" s="28" t="s">
        <v>23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57</v>
      </c>
      <c r="C360" s="24">
        <v>44557.431961232498</v>
      </c>
      <c r="D360" s="22" t="s">
        <v>10</v>
      </c>
      <c r="E360" s="22" t="s">
        <v>29</v>
      </c>
      <c r="F360" s="25">
        <v>78.540000000000006</v>
      </c>
      <c r="G360" s="22" t="s">
        <v>41</v>
      </c>
      <c r="H360" s="26">
        <v>889</v>
      </c>
      <c r="I360" s="27">
        <v>69822.06</v>
      </c>
      <c r="J360" s="22" t="s">
        <v>30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57</v>
      </c>
      <c r="C361" s="30">
        <v>44557.436148732901</v>
      </c>
      <c r="D361" s="28" t="s">
        <v>10</v>
      </c>
      <c r="E361" s="28" t="s">
        <v>21</v>
      </c>
      <c r="F361" s="31">
        <v>10.57</v>
      </c>
      <c r="G361" s="28" t="s">
        <v>41</v>
      </c>
      <c r="H361" s="32">
        <v>2311</v>
      </c>
      <c r="I361" s="33">
        <v>24427.27</v>
      </c>
      <c r="J361" s="28" t="s">
        <v>22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57</v>
      </c>
      <c r="C362" s="24">
        <v>44557.4361490761</v>
      </c>
      <c r="D362" s="22" t="s">
        <v>10</v>
      </c>
      <c r="E362" s="22" t="s">
        <v>21</v>
      </c>
      <c r="F362" s="25">
        <v>10.568</v>
      </c>
      <c r="G362" s="22" t="s">
        <v>41</v>
      </c>
      <c r="H362" s="26">
        <v>1715</v>
      </c>
      <c r="I362" s="27">
        <v>18124.12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57</v>
      </c>
      <c r="C363" s="30">
        <v>44557.436149091198</v>
      </c>
      <c r="D363" s="28" t="s">
        <v>10</v>
      </c>
      <c r="E363" s="28" t="s">
        <v>21</v>
      </c>
      <c r="F363" s="31">
        <v>10.57</v>
      </c>
      <c r="G363" s="28" t="s">
        <v>41</v>
      </c>
      <c r="H363" s="32">
        <v>200</v>
      </c>
      <c r="I363" s="33">
        <v>2114</v>
      </c>
      <c r="J363" s="28" t="s">
        <v>25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57</v>
      </c>
      <c r="C364" s="24">
        <v>44557.436149091198</v>
      </c>
      <c r="D364" s="22" t="s">
        <v>10</v>
      </c>
      <c r="E364" s="22" t="s">
        <v>21</v>
      </c>
      <c r="F364" s="25">
        <v>10.57</v>
      </c>
      <c r="G364" s="22" t="s">
        <v>41</v>
      </c>
      <c r="H364" s="26">
        <v>196</v>
      </c>
      <c r="I364" s="27">
        <v>2071.7199999999998</v>
      </c>
      <c r="J364" s="22" t="s">
        <v>25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57</v>
      </c>
      <c r="C365" s="30">
        <v>44557.436149091198</v>
      </c>
      <c r="D365" s="28" t="s">
        <v>10</v>
      </c>
      <c r="E365" s="28" t="s">
        <v>21</v>
      </c>
      <c r="F365" s="31">
        <v>10.57</v>
      </c>
      <c r="G365" s="28" t="s">
        <v>41</v>
      </c>
      <c r="H365" s="32">
        <v>369</v>
      </c>
      <c r="I365" s="33">
        <v>3900.33</v>
      </c>
      <c r="J365" s="28" t="s">
        <v>25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57</v>
      </c>
      <c r="C366" s="24">
        <v>44557.436149212801</v>
      </c>
      <c r="D366" s="22" t="s">
        <v>10</v>
      </c>
      <c r="E366" s="22" t="s">
        <v>21</v>
      </c>
      <c r="F366" s="25">
        <v>10.57</v>
      </c>
      <c r="G366" s="22" t="s">
        <v>41</v>
      </c>
      <c r="H366" s="26">
        <v>508</v>
      </c>
      <c r="I366" s="27">
        <v>5369.56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57</v>
      </c>
      <c r="C367" s="30">
        <v>44557.436149212801</v>
      </c>
      <c r="D367" s="28" t="s">
        <v>10</v>
      </c>
      <c r="E367" s="28" t="s">
        <v>21</v>
      </c>
      <c r="F367" s="31">
        <v>10.57</v>
      </c>
      <c r="G367" s="28" t="s">
        <v>41</v>
      </c>
      <c r="H367" s="32">
        <v>535</v>
      </c>
      <c r="I367" s="33">
        <v>5654.95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57</v>
      </c>
      <c r="C368" s="24">
        <v>44557.436149212801</v>
      </c>
      <c r="D368" s="22" t="s">
        <v>10</v>
      </c>
      <c r="E368" s="22" t="s">
        <v>21</v>
      </c>
      <c r="F368" s="25">
        <v>10.57</v>
      </c>
      <c r="G368" s="22" t="s">
        <v>41</v>
      </c>
      <c r="H368" s="26">
        <v>25</v>
      </c>
      <c r="I368" s="27">
        <v>264.25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57</v>
      </c>
      <c r="C369" s="30">
        <v>44557.438450018803</v>
      </c>
      <c r="D369" s="28" t="s">
        <v>10</v>
      </c>
      <c r="E369" s="28" t="s">
        <v>21</v>
      </c>
      <c r="F369" s="31">
        <v>10.571999999999999</v>
      </c>
      <c r="G369" s="28" t="s">
        <v>41</v>
      </c>
      <c r="H369" s="32">
        <v>150</v>
      </c>
      <c r="I369" s="33">
        <v>1585.8</v>
      </c>
      <c r="J369" s="28" t="s">
        <v>22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57</v>
      </c>
      <c r="C370" s="24">
        <v>44557.438627922202</v>
      </c>
      <c r="D370" s="22" t="s">
        <v>10</v>
      </c>
      <c r="E370" s="22" t="s">
        <v>21</v>
      </c>
      <c r="F370" s="25">
        <v>10.571999999999999</v>
      </c>
      <c r="G370" s="22" t="s">
        <v>41</v>
      </c>
      <c r="H370" s="26">
        <v>501</v>
      </c>
      <c r="I370" s="27">
        <v>5296.57</v>
      </c>
      <c r="J370" s="22" t="s">
        <v>22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57</v>
      </c>
      <c r="C371" s="30">
        <v>44557.438627922696</v>
      </c>
      <c r="D371" s="28" t="s">
        <v>10</v>
      </c>
      <c r="E371" s="28" t="s">
        <v>21</v>
      </c>
      <c r="F371" s="31">
        <v>10.571999999999999</v>
      </c>
      <c r="G371" s="28" t="s">
        <v>41</v>
      </c>
      <c r="H371" s="32">
        <v>750</v>
      </c>
      <c r="I371" s="33">
        <v>7929</v>
      </c>
      <c r="J371" s="28" t="s">
        <v>22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57</v>
      </c>
      <c r="C372" s="24">
        <v>44557.438629261698</v>
      </c>
      <c r="D372" s="22" t="s">
        <v>10</v>
      </c>
      <c r="E372" s="22" t="s">
        <v>21</v>
      </c>
      <c r="F372" s="25">
        <v>10.571999999999999</v>
      </c>
      <c r="G372" s="22" t="s">
        <v>41</v>
      </c>
      <c r="H372" s="26">
        <v>256</v>
      </c>
      <c r="I372" s="27">
        <v>2706.43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57</v>
      </c>
      <c r="C373" s="30">
        <v>44557.439209997698</v>
      </c>
      <c r="D373" s="28" t="s">
        <v>10</v>
      </c>
      <c r="E373" s="28" t="s">
        <v>21</v>
      </c>
      <c r="F373" s="31">
        <v>10.57</v>
      </c>
      <c r="G373" s="28" t="s">
        <v>41</v>
      </c>
      <c r="H373" s="32">
        <v>1735</v>
      </c>
      <c r="I373" s="33">
        <v>18338.95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57</v>
      </c>
      <c r="C374" s="24">
        <v>44557.439930870503</v>
      </c>
      <c r="D374" s="22" t="s">
        <v>10</v>
      </c>
      <c r="E374" s="22" t="s">
        <v>29</v>
      </c>
      <c r="F374" s="25">
        <v>78.58</v>
      </c>
      <c r="G374" s="22" t="s">
        <v>41</v>
      </c>
      <c r="H374" s="26">
        <v>486</v>
      </c>
      <c r="I374" s="27">
        <v>38189.879999999997</v>
      </c>
      <c r="J374" s="22" t="s">
        <v>30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57</v>
      </c>
      <c r="C375" s="30">
        <v>44557.440720667699</v>
      </c>
      <c r="D375" s="28" t="s">
        <v>10</v>
      </c>
      <c r="E375" s="28" t="s">
        <v>21</v>
      </c>
      <c r="F375" s="31">
        <v>10.576000000000001</v>
      </c>
      <c r="G375" s="28" t="s">
        <v>41</v>
      </c>
      <c r="H375" s="32">
        <v>133</v>
      </c>
      <c r="I375" s="33">
        <v>1406.61</v>
      </c>
      <c r="J375" s="28" t="s">
        <v>24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57</v>
      </c>
      <c r="C376" s="24">
        <v>44557.442471916504</v>
      </c>
      <c r="D376" s="22" t="s">
        <v>10</v>
      </c>
      <c r="E376" s="22" t="s">
        <v>21</v>
      </c>
      <c r="F376" s="25">
        <v>10.576000000000001</v>
      </c>
      <c r="G376" s="22" t="s">
        <v>41</v>
      </c>
      <c r="H376" s="26">
        <v>149</v>
      </c>
      <c r="I376" s="27">
        <v>1575.82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57</v>
      </c>
      <c r="C377" s="30">
        <v>44557.442471916896</v>
      </c>
      <c r="D377" s="28" t="s">
        <v>10</v>
      </c>
      <c r="E377" s="28" t="s">
        <v>21</v>
      </c>
      <c r="F377" s="31">
        <v>10.576000000000001</v>
      </c>
      <c r="G377" s="28" t="s">
        <v>41</v>
      </c>
      <c r="H377" s="32">
        <v>227</v>
      </c>
      <c r="I377" s="33">
        <v>2400.75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57</v>
      </c>
      <c r="C378" s="24">
        <v>44557.4424719171</v>
      </c>
      <c r="D378" s="22" t="s">
        <v>10</v>
      </c>
      <c r="E378" s="22" t="s">
        <v>21</v>
      </c>
      <c r="F378" s="25">
        <v>10.576000000000001</v>
      </c>
      <c r="G378" s="22" t="s">
        <v>41</v>
      </c>
      <c r="H378" s="26">
        <v>265</v>
      </c>
      <c r="I378" s="27">
        <v>2802.64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57</v>
      </c>
      <c r="C379" s="30">
        <v>44557.442471917901</v>
      </c>
      <c r="D379" s="28" t="s">
        <v>10</v>
      </c>
      <c r="E379" s="28" t="s">
        <v>21</v>
      </c>
      <c r="F379" s="31">
        <v>10.576000000000001</v>
      </c>
      <c r="G379" s="28" t="s">
        <v>41</v>
      </c>
      <c r="H379" s="32">
        <v>212</v>
      </c>
      <c r="I379" s="33">
        <v>2242.11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57</v>
      </c>
      <c r="C380" s="24">
        <v>44557.442471917901</v>
      </c>
      <c r="D380" s="22" t="s">
        <v>10</v>
      </c>
      <c r="E380" s="22" t="s">
        <v>21</v>
      </c>
      <c r="F380" s="25">
        <v>10.576000000000001</v>
      </c>
      <c r="G380" s="22" t="s">
        <v>41</v>
      </c>
      <c r="H380" s="26">
        <v>641</v>
      </c>
      <c r="I380" s="27">
        <v>6779.22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57</v>
      </c>
      <c r="C381" s="30">
        <v>44557.442471920898</v>
      </c>
      <c r="D381" s="28" t="s">
        <v>10</v>
      </c>
      <c r="E381" s="28" t="s">
        <v>21</v>
      </c>
      <c r="F381" s="31">
        <v>10.576000000000001</v>
      </c>
      <c r="G381" s="28" t="s">
        <v>41</v>
      </c>
      <c r="H381" s="32">
        <v>252</v>
      </c>
      <c r="I381" s="33">
        <v>2665.15</v>
      </c>
      <c r="J381" s="28" t="s">
        <v>23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57</v>
      </c>
      <c r="C382" s="24">
        <v>44557.442472225797</v>
      </c>
      <c r="D382" s="22" t="s">
        <v>10</v>
      </c>
      <c r="E382" s="22" t="s">
        <v>29</v>
      </c>
      <c r="F382" s="25">
        <v>78.62</v>
      </c>
      <c r="G382" s="22" t="s">
        <v>41</v>
      </c>
      <c r="H382" s="26">
        <v>50</v>
      </c>
      <c r="I382" s="27">
        <v>3931</v>
      </c>
      <c r="J382" s="22" t="s">
        <v>30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57</v>
      </c>
      <c r="C383" s="30">
        <v>44557.442472225899</v>
      </c>
      <c r="D383" s="28" t="s">
        <v>10</v>
      </c>
      <c r="E383" s="28" t="s">
        <v>29</v>
      </c>
      <c r="F383" s="31">
        <v>78.62</v>
      </c>
      <c r="G383" s="28" t="s">
        <v>41</v>
      </c>
      <c r="H383" s="32">
        <v>1041</v>
      </c>
      <c r="I383" s="33">
        <v>81843.42</v>
      </c>
      <c r="J383" s="28" t="s">
        <v>30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57</v>
      </c>
      <c r="C384" s="24">
        <v>44557.442570515697</v>
      </c>
      <c r="D384" s="22" t="s">
        <v>10</v>
      </c>
      <c r="E384" s="22" t="s">
        <v>21</v>
      </c>
      <c r="F384" s="25">
        <v>10.574</v>
      </c>
      <c r="G384" s="22" t="s">
        <v>41</v>
      </c>
      <c r="H384" s="26">
        <v>1830</v>
      </c>
      <c r="I384" s="27">
        <v>19350.419999999998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57</v>
      </c>
      <c r="C385" s="30">
        <v>44557.4465002051</v>
      </c>
      <c r="D385" s="28" t="s">
        <v>10</v>
      </c>
      <c r="E385" s="28" t="s">
        <v>21</v>
      </c>
      <c r="F385" s="31">
        <v>10.577999999999999</v>
      </c>
      <c r="G385" s="28" t="s">
        <v>41</v>
      </c>
      <c r="H385" s="32">
        <v>642</v>
      </c>
      <c r="I385" s="33">
        <v>6791.08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57</v>
      </c>
      <c r="C386" s="24">
        <v>44557.446500206199</v>
      </c>
      <c r="D386" s="22" t="s">
        <v>10</v>
      </c>
      <c r="E386" s="22" t="s">
        <v>21</v>
      </c>
      <c r="F386" s="25">
        <v>10.577999999999999</v>
      </c>
      <c r="G386" s="22" t="s">
        <v>41</v>
      </c>
      <c r="H386" s="26">
        <v>378</v>
      </c>
      <c r="I386" s="27">
        <v>3998.48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57</v>
      </c>
      <c r="C387" s="30">
        <v>44557.446500206497</v>
      </c>
      <c r="D387" s="28" t="s">
        <v>10</v>
      </c>
      <c r="E387" s="28" t="s">
        <v>21</v>
      </c>
      <c r="F387" s="31">
        <v>10.577999999999999</v>
      </c>
      <c r="G387" s="28" t="s">
        <v>41</v>
      </c>
      <c r="H387" s="32">
        <v>264</v>
      </c>
      <c r="I387" s="33">
        <v>2792.59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57</v>
      </c>
      <c r="C388" s="24">
        <v>44557.446500206497</v>
      </c>
      <c r="D388" s="22" t="s">
        <v>10</v>
      </c>
      <c r="E388" s="22" t="s">
        <v>21</v>
      </c>
      <c r="F388" s="25">
        <v>10.577999999999999</v>
      </c>
      <c r="G388" s="22" t="s">
        <v>41</v>
      </c>
      <c r="H388" s="26">
        <v>472</v>
      </c>
      <c r="I388" s="27">
        <v>4992.82</v>
      </c>
      <c r="J388" s="22" t="s">
        <v>23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57</v>
      </c>
      <c r="C389" s="30">
        <v>44557.4465003023</v>
      </c>
      <c r="D389" s="28" t="s">
        <v>10</v>
      </c>
      <c r="E389" s="28" t="s">
        <v>21</v>
      </c>
      <c r="F389" s="31">
        <v>10.577999999999999</v>
      </c>
      <c r="G389" s="28" t="s">
        <v>41</v>
      </c>
      <c r="H389" s="32">
        <v>1719</v>
      </c>
      <c r="I389" s="33">
        <v>18183.580000000002</v>
      </c>
      <c r="J389" s="28" t="s">
        <v>22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57</v>
      </c>
      <c r="C390" s="24">
        <v>44557.4465568741</v>
      </c>
      <c r="D390" s="22" t="s">
        <v>10</v>
      </c>
      <c r="E390" s="22" t="s">
        <v>21</v>
      </c>
      <c r="F390" s="25">
        <v>10.576000000000001</v>
      </c>
      <c r="G390" s="22" t="s">
        <v>41</v>
      </c>
      <c r="H390" s="26">
        <v>1827</v>
      </c>
      <c r="I390" s="27">
        <v>19322.349999999999</v>
      </c>
      <c r="J390" s="22" t="s">
        <v>23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57</v>
      </c>
      <c r="C391" s="30">
        <v>44557.451642120497</v>
      </c>
      <c r="D391" s="28" t="s">
        <v>10</v>
      </c>
      <c r="E391" s="28" t="s">
        <v>21</v>
      </c>
      <c r="F391" s="31">
        <v>10.582000000000001</v>
      </c>
      <c r="G391" s="28" t="s">
        <v>41</v>
      </c>
      <c r="H391" s="32">
        <v>1267</v>
      </c>
      <c r="I391" s="33">
        <v>13407.39</v>
      </c>
      <c r="J391" s="28" t="s">
        <v>22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57</v>
      </c>
      <c r="C392" s="24">
        <v>44557.451699391502</v>
      </c>
      <c r="D392" s="22" t="s">
        <v>10</v>
      </c>
      <c r="E392" s="22" t="s">
        <v>21</v>
      </c>
      <c r="F392" s="25">
        <v>10.582000000000001</v>
      </c>
      <c r="G392" s="22" t="s">
        <v>41</v>
      </c>
      <c r="H392" s="26">
        <v>22</v>
      </c>
      <c r="I392" s="27">
        <v>232.8</v>
      </c>
      <c r="J392" s="22" t="s">
        <v>24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57</v>
      </c>
      <c r="C393" s="30">
        <v>44557.451872452199</v>
      </c>
      <c r="D393" s="28" t="s">
        <v>10</v>
      </c>
      <c r="E393" s="28" t="s">
        <v>27</v>
      </c>
      <c r="F393" s="31">
        <v>109.18</v>
      </c>
      <c r="G393" s="28" t="s">
        <v>41</v>
      </c>
      <c r="H393" s="32">
        <v>38</v>
      </c>
      <c r="I393" s="33">
        <v>4148.84</v>
      </c>
      <c r="J393" s="28" t="s">
        <v>24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57</v>
      </c>
      <c r="C394" s="24">
        <v>44557.451872452199</v>
      </c>
      <c r="D394" s="22" t="s">
        <v>10</v>
      </c>
      <c r="E394" s="22" t="s">
        <v>27</v>
      </c>
      <c r="F394" s="25">
        <v>109.18</v>
      </c>
      <c r="G394" s="22" t="s">
        <v>41</v>
      </c>
      <c r="H394" s="26">
        <v>127</v>
      </c>
      <c r="I394" s="27">
        <v>13865.86</v>
      </c>
      <c r="J394" s="22" t="s">
        <v>24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57</v>
      </c>
      <c r="C395" s="30">
        <v>44557.452080680101</v>
      </c>
      <c r="D395" s="28" t="s">
        <v>10</v>
      </c>
      <c r="E395" s="28" t="s">
        <v>21</v>
      </c>
      <c r="F395" s="31">
        <v>10.582000000000001</v>
      </c>
      <c r="G395" s="28" t="s">
        <v>41</v>
      </c>
      <c r="H395" s="32">
        <v>755</v>
      </c>
      <c r="I395" s="33">
        <v>7989.41</v>
      </c>
      <c r="J395" s="28" t="s">
        <v>23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57</v>
      </c>
      <c r="C396" s="24">
        <v>44557.452080775904</v>
      </c>
      <c r="D396" s="22" t="s">
        <v>10</v>
      </c>
      <c r="E396" s="22" t="s">
        <v>21</v>
      </c>
      <c r="F396" s="25">
        <v>10.582000000000001</v>
      </c>
      <c r="G396" s="22" t="s">
        <v>41</v>
      </c>
      <c r="H396" s="26">
        <v>1122</v>
      </c>
      <c r="I396" s="27">
        <v>11873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57</v>
      </c>
      <c r="C397" s="30">
        <v>44557.452081007701</v>
      </c>
      <c r="D397" s="28" t="s">
        <v>10</v>
      </c>
      <c r="E397" s="28" t="s">
        <v>21</v>
      </c>
      <c r="F397" s="31">
        <v>10.582000000000001</v>
      </c>
      <c r="G397" s="28" t="s">
        <v>41</v>
      </c>
      <c r="H397" s="32">
        <v>136</v>
      </c>
      <c r="I397" s="33">
        <v>1439.15</v>
      </c>
      <c r="J397" s="28" t="s">
        <v>22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57</v>
      </c>
      <c r="C398" s="24">
        <v>44557.452473331803</v>
      </c>
      <c r="D398" s="22" t="s">
        <v>10</v>
      </c>
      <c r="E398" s="22" t="s">
        <v>27</v>
      </c>
      <c r="F398" s="25">
        <v>109.2</v>
      </c>
      <c r="G398" s="22" t="s">
        <v>41</v>
      </c>
      <c r="H398" s="26">
        <v>376</v>
      </c>
      <c r="I398" s="27">
        <v>41059.199999999997</v>
      </c>
      <c r="J398" s="22" t="s">
        <v>24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57</v>
      </c>
      <c r="C399" s="30">
        <v>44557.452649883897</v>
      </c>
      <c r="D399" s="28" t="s">
        <v>10</v>
      </c>
      <c r="E399" s="28" t="s">
        <v>27</v>
      </c>
      <c r="F399" s="31">
        <v>109.22</v>
      </c>
      <c r="G399" s="28" t="s">
        <v>41</v>
      </c>
      <c r="H399" s="32">
        <v>805</v>
      </c>
      <c r="I399" s="33">
        <v>87922.1</v>
      </c>
      <c r="J399" s="28" t="s">
        <v>28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57</v>
      </c>
      <c r="C400" s="24">
        <v>44557.452653463901</v>
      </c>
      <c r="D400" s="22" t="s">
        <v>10</v>
      </c>
      <c r="E400" s="22" t="s">
        <v>27</v>
      </c>
      <c r="F400" s="25">
        <v>109.2</v>
      </c>
      <c r="G400" s="22" t="s">
        <v>41</v>
      </c>
      <c r="H400" s="26">
        <v>1414</v>
      </c>
      <c r="I400" s="27">
        <v>154408.79999999999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57</v>
      </c>
      <c r="C401" s="30">
        <v>44557.4526535607</v>
      </c>
      <c r="D401" s="28" t="s">
        <v>10</v>
      </c>
      <c r="E401" s="28" t="s">
        <v>27</v>
      </c>
      <c r="F401" s="31">
        <v>109.2</v>
      </c>
      <c r="G401" s="28" t="s">
        <v>41</v>
      </c>
      <c r="H401" s="32">
        <v>675</v>
      </c>
      <c r="I401" s="33">
        <v>73710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57</v>
      </c>
      <c r="C402" s="24">
        <v>44557.452653581597</v>
      </c>
      <c r="D402" s="22" t="s">
        <v>10</v>
      </c>
      <c r="E402" s="22" t="s">
        <v>27</v>
      </c>
      <c r="F402" s="25">
        <v>109.2</v>
      </c>
      <c r="G402" s="22" t="s">
        <v>41</v>
      </c>
      <c r="H402" s="26">
        <v>417</v>
      </c>
      <c r="I402" s="27">
        <v>45536.4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57</v>
      </c>
      <c r="C403" s="30">
        <v>44557.452800935302</v>
      </c>
      <c r="D403" s="28" t="s">
        <v>10</v>
      </c>
      <c r="E403" s="28" t="s">
        <v>27</v>
      </c>
      <c r="F403" s="31">
        <v>109.2</v>
      </c>
      <c r="G403" s="28" t="s">
        <v>41</v>
      </c>
      <c r="H403" s="32">
        <v>90</v>
      </c>
      <c r="I403" s="33">
        <v>9828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57</v>
      </c>
      <c r="C404" s="24">
        <v>44557.453440477002</v>
      </c>
      <c r="D404" s="22" t="s">
        <v>10</v>
      </c>
      <c r="E404" s="22" t="s">
        <v>27</v>
      </c>
      <c r="F404" s="25">
        <v>109.22</v>
      </c>
      <c r="G404" s="22" t="s">
        <v>41</v>
      </c>
      <c r="H404" s="26">
        <v>250</v>
      </c>
      <c r="I404" s="27">
        <v>27305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57</v>
      </c>
      <c r="C405" s="30">
        <v>44557.454298545701</v>
      </c>
      <c r="D405" s="28" t="s">
        <v>10</v>
      </c>
      <c r="E405" s="28" t="s">
        <v>21</v>
      </c>
      <c r="F405" s="31">
        <v>10.59</v>
      </c>
      <c r="G405" s="28" t="s">
        <v>41</v>
      </c>
      <c r="H405" s="32">
        <v>10</v>
      </c>
      <c r="I405" s="33">
        <v>105.9</v>
      </c>
      <c r="J405" s="28" t="s">
        <v>22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57</v>
      </c>
      <c r="C406" s="24">
        <v>44557.454787439201</v>
      </c>
      <c r="D406" s="22" t="s">
        <v>10</v>
      </c>
      <c r="E406" s="22" t="s">
        <v>27</v>
      </c>
      <c r="F406" s="25">
        <v>109.28</v>
      </c>
      <c r="G406" s="22" t="s">
        <v>41</v>
      </c>
      <c r="H406" s="26">
        <v>826</v>
      </c>
      <c r="I406" s="27">
        <v>90265.279999999999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57</v>
      </c>
      <c r="C407" s="30">
        <v>44557.454919753</v>
      </c>
      <c r="D407" s="28" t="s">
        <v>10</v>
      </c>
      <c r="E407" s="28" t="s">
        <v>27</v>
      </c>
      <c r="F407" s="31">
        <v>109.26</v>
      </c>
      <c r="G407" s="28" t="s">
        <v>41</v>
      </c>
      <c r="H407" s="32">
        <v>298</v>
      </c>
      <c r="I407" s="33">
        <v>32559.48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57</v>
      </c>
      <c r="C408" s="24">
        <v>44557.454919753</v>
      </c>
      <c r="D408" s="22" t="s">
        <v>10</v>
      </c>
      <c r="E408" s="22" t="s">
        <v>27</v>
      </c>
      <c r="F408" s="25">
        <v>109.26</v>
      </c>
      <c r="G408" s="22" t="s">
        <v>41</v>
      </c>
      <c r="H408" s="26">
        <v>2835</v>
      </c>
      <c r="I408" s="27">
        <v>309752.09999999998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57</v>
      </c>
      <c r="C409" s="30">
        <v>44557.454919793803</v>
      </c>
      <c r="D409" s="28" t="s">
        <v>10</v>
      </c>
      <c r="E409" s="28" t="s">
        <v>27</v>
      </c>
      <c r="F409" s="31">
        <v>109.26</v>
      </c>
      <c r="G409" s="28" t="s">
        <v>41</v>
      </c>
      <c r="H409" s="32">
        <v>298</v>
      </c>
      <c r="I409" s="33">
        <v>32559.48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57</v>
      </c>
      <c r="C410" s="24">
        <v>44557.454919850097</v>
      </c>
      <c r="D410" s="22" t="s">
        <v>10</v>
      </c>
      <c r="E410" s="22" t="s">
        <v>27</v>
      </c>
      <c r="F410" s="25">
        <v>109.26</v>
      </c>
      <c r="G410" s="22" t="s">
        <v>41</v>
      </c>
      <c r="H410" s="26">
        <v>143</v>
      </c>
      <c r="I410" s="27">
        <v>15624.18</v>
      </c>
      <c r="J410" s="22" t="s">
        <v>23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57</v>
      </c>
      <c r="C411" s="30">
        <v>44557.454919947297</v>
      </c>
      <c r="D411" s="28" t="s">
        <v>10</v>
      </c>
      <c r="E411" s="28" t="s">
        <v>27</v>
      </c>
      <c r="F411" s="31">
        <v>109.26</v>
      </c>
      <c r="G411" s="28" t="s">
        <v>41</v>
      </c>
      <c r="H411" s="32">
        <v>298</v>
      </c>
      <c r="I411" s="33">
        <v>32559.48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57</v>
      </c>
      <c r="C412" s="24">
        <v>44557.454946417798</v>
      </c>
      <c r="D412" s="22" t="s">
        <v>10</v>
      </c>
      <c r="E412" s="22" t="s">
        <v>27</v>
      </c>
      <c r="F412" s="25">
        <v>109.26</v>
      </c>
      <c r="G412" s="22" t="s">
        <v>41</v>
      </c>
      <c r="H412" s="26">
        <v>41</v>
      </c>
      <c r="I412" s="27">
        <v>4479.66</v>
      </c>
      <c r="J412" s="22" t="s">
        <v>24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57</v>
      </c>
      <c r="C413" s="30">
        <v>44557.455181432801</v>
      </c>
      <c r="D413" s="28" t="s">
        <v>10</v>
      </c>
      <c r="E413" s="28" t="s">
        <v>27</v>
      </c>
      <c r="F413" s="31">
        <v>109.28</v>
      </c>
      <c r="G413" s="28" t="s">
        <v>41</v>
      </c>
      <c r="H413" s="32">
        <v>303</v>
      </c>
      <c r="I413" s="33">
        <v>33111.839999999997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57</v>
      </c>
      <c r="C414" s="24">
        <v>44557.455181433201</v>
      </c>
      <c r="D414" s="22" t="s">
        <v>10</v>
      </c>
      <c r="E414" s="22" t="s">
        <v>27</v>
      </c>
      <c r="F414" s="25">
        <v>109.28</v>
      </c>
      <c r="G414" s="22" t="s">
        <v>41</v>
      </c>
      <c r="H414" s="26">
        <v>507</v>
      </c>
      <c r="I414" s="27">
        <v>55404.959999999999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57</v>
      </c>
      <c r="C415" s="30">
        <v>44557.455181433303</v>
      </c>
      <c r="D415" s="28" t="s">
        <v>10</v>
      </c>
      <c r="E415" s="28" t="s">
        <v>27</v>
      </c>
      <c r="F415" s="31">
        <v>109.28</v>
      </c>
      <c r="G415" s="28" t="s">
        <v>41</v>
      </c>
      <c r="H415" s="32">
        <v>108</v>
      </c>
      <c r="I415" s="33">
        <v>11802.24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57</v>
      </c>
      <c r="C416" s="24">
        <v>44557.455181434001</v>
      </c>
      <c r="D416" s="22" t="s">
        <v>10</v>
      </c>
      <c r="E416" s="22" t="s">
        <v>27</v>
      </c>
      <c r="F416" s="25">
        <v>109.28</v>
      </c>
      <c r="G416" s="22" t="s">
        <v>41</v>
      </c>
      <c r="H416" s="26">
        <v>303</v>
      </c>
      <c r="I416" s="27">
        <v>33111.839999999997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57</v>
      </c>
      <c r="C417" s="30">
        <v>44557.455929399803</v>
      </c>
      <c r="D417" s="28" t="s">
        <v>10</v>
      </c>
      <c r="E417" s="28" t="s">
        <v>27</v>
      </c>
      <c r="F417" s="31">
        <v>109.3</v>
      </c>
      <c r="G417" s="28" t="s">
        <v>41</v>
      </c>
      <c r="H417" s="32">
        <v>1621</v>
      </c>
      <c r="I417" s="33">
        <v>177175.3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57</v>
      </c>
      <c r="C418" s="24">
        <v>44557.455929401804</v>
      </c>
      <c r="D418" s="22" t="s">
        <v>10</v>
      </c>
      <c r="E418" s="22" t="s">
        <v>21</v>
      </c>
      <c r="F418" s="25">
        <v>10.598000000000001</v>
      </c>
      <c r="G418" s="22" t="s">
        <v>41</v>
      </c>
      <c r="H418" s="26">
        <v>2336</v>
      </c>
      <c r="I418" s="27">
        <v>24756.93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57</v>
      </c>
      <c r="C419" s="30">
        <v>44557.455929496398</v>
      </c>
      <c r="D419" s="28" t="s">
        <v>10</v>
      </c>
      <c r="E419" s="28" t="s">
        <v>27</v>
      </c>
      <c r="F419" s="31">
        <v>109.3</v>
      </c>
      <c r="G419" s="28" t="s">
        <v>41</v>
      </c>
      <c r="H419" s="32">
        <v>774</v>
      </c>
      <c r="I419" s="33">
        <v>84598.2</v>
      </c>
      <c r="J419" s="28" t="s">
        <v>23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57</v>
      </c>
      <c r="C420" s="24">
        <v>44557.455929499098</v>
      </c>
      <c r="D420" s="22" t="s">
        <v>10</v>
      </c>
      <c r="E420" s="22" t="s">
        <v>21</v>
      </c>
      <c r="F420" s="25">
        <v>10.598000000000001</v>
      </c>
      <c r="G420" s="22" t="s">
        <v>41</v>
      </c>
      <c r="H420" s="26">
        <v>1570</v>
      </c>
      <c r="I420" s="27">
        <v>16638.86</v>
      </c>
      <c r="J420" s="22" t="s">
        <v>23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57</v>
      </c>
      <c r="C421" s="30">
        <v>44557.455929499098</v>
      </c>
      <c r="D421" s="28" t="s">
        <v>10</v>
      </c>
      <c r="E421" s="28" t="s">
        <v>21</v>
      </c>
      <c r="F421" s="31">
        <v>10.598000000000001</v>
      </c>
      <c r="G421" s="28" t="s">
        <v>41</v>
      </c>
      <c r="H421" s="32">
        <v>1614</v>
      </c>
      <c r="I421" s="33">
        <v>17105.169999999998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57</v>
      </c>
      <c r="C422" s="24">
        <v>44557.455929518997</v>
      </c>
      <c r="D422" s="22" t="s">
        <v>10</v>
      </c>
      <c r="E422" s="22" t="s">
        <v>21</v>
      </c>
      <c r="F422" s="25">
        <v>10.598000000000001</v>
      </c>
      <c r="G422" s="22" t="s">
        <v>41</v>
      </c>
      <c r="H422" s="26">
        <v>283</v>
      </c>
      <c r="I422" s="27">
        <v>2999.23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57</v>
      </c>
      <c r="C423" s="30">
        <v>44557.455929631302</v>
      </c>
      <c r="D423" s="28" t="s">
        <v>10</v>
      </c>
      <c r="E423" s="28" t="s">
        <v>27</v>
      </c>
      <c r="F423" s="31">
        <v>109.3</v>
      </c>
      <c r="G423" s="28" t="s">
        <v>41</v>
      </c>
      <c r="H423" s="32">
        <v>220</v>
      </c>
      <c r="I423" s="33">
        <v>24046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57</v>
      </c>
      <c r="C424" s="24">
        <v>44557.456794264101</v>
      </c>
      <c r="D424" s="22" t="s">
        <v>10</v>
      </c>
      <c r="E424" s="22" t="s">
        <v>27</v>
      </c>
      <c r="F424" s="25">
        <v>109.26</v>
      </c>
      <c r="G424" s="22" t="s">
        <v>41</v>
      </c>
      <c r="H424" s="26">
        <v>746</v>
      </c>
      <c r="I424" s="27">
        <v>81507.960000000006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57</v>
      </c>
      <c r="C425" s="30">
        <v>44557.456794264101</v>
      </c>
      <c r="D425" s="28" t="s">
        <v>10</v>
      </c>
      <c r="E425" s="28" t="s">
        <v>27</v>
      </c>
      <c r="F425" s="31">
        <v>109.26</v>
      </c>
      <c r="G425" s="28" t="s">
        <v>41</v>
      </c>
      <c r="H425" s="32">
        <v>663</v>
      </c>
      <c r="I425" s="33">
        <v>72439.38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57</v>
      </c>
      <c r="C426" s="24">
        <v>44557.456794359197</v>
      </c>
      <c r="D426" s="22" t="s">
        <v>10</v>
      </c>
      <c r="E426" s="22" t="s">
        <v>29</v>
      </c>
      <c r="F426" s="25">
        <v>78.78</v>
      </c>
      <c r="G426" s="22" t="s">
        <v>41</v>
      </c>
      <c r="H426" s="26">
        <v>1600</v>
      </c>
      <c r="I426" s="27">
        <v>126048</v>
      </c>
      <c r="J426" s="22" t="s">
        <v>30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57</v>
      </c>
      <c r="C427" s="30">
        <v>44557.456794359299</v>
      </c>
      <c r="D427" s="28" t="s">
        <v>10</v>
      </c>
      <c r="E427" s="28" t="s">
        <v>29</v>
      </c>
      <c r="F427" s="31">
        <v>78.78</v>
      </c>
      <c r="G427" s="28" t="s">
        <v>41</v>
      </c>
      <c r="H427" s="32">
        <v>591</v>
      </c>
      <c r="I427" s="33">
        <v>46558.98</v>
      </c>
      <c r="J427" s="28" t="s">
        <v>30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57</v>
      </c>
      <c r="C428" s="24">
        <v>44557.456794361497</v>
      </c>
      <c r="D428" s="22" t="s">
        <v>10</v>
      </c>
      <c r="E428" s="22" t="s">
        <v>27</v>
      </c>
      <c r="F428" s="25">
        <v>109.26</v>
      </c>
      <c r="G428" s="22" t="s">
        <v>41</v>
      </c>
      <c r="H428" s="26">
        <v>1563</v>
      </c>
      <c r="I428" s="27">
        <v>170773.38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57</v>
      </c>
      <c r="C429" s="30">
        <v>44557.456794361497</v>
      </c>
      <c r="D429" s="28" t="s">
        <v>10</v>
      </c>
      <c r="E429" s="28" t="s">
        <v>27</v>
      </c>
      <c r="F429" s="31">
        <v>109.26</v>
      </c>
      <c r="G429" s="28" t="s">
        <v>41</v>
      </c>
      <c r="H429" s="32">
        <v>1389</v>
      </c>
      <c r="I429" s="33">
        <v>151762.14000000001</v>
      </c>
      <c r="J429" s="28" t="s">
        <v>28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57</v>
      </c>
      <c r="C430" s="24">
        <v>44557.456794478501</v>
      </c>
      <c r="D430" s="22" t="s">
        <v>10</v>
      </c>
      <c r="E430" s="22" t="s">
        <v>27</v>
      </c>
      <c r="F430" s="25">
        <v>109.26</v>
      </c>
      <c r="G430" s="22" t="s">
        <v>41</v>
      </c>
      <c r="H430" s="26">
        <v>212</v>
      </c>
      <c r="I430" s="27">
        <v>23163.119999999999</v>
      </c>
      <c r="J430" s="22" t="s">
        <v>24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57</v>
      </c>
      <c r="C431" s="30">
        <v>44557.45679448</v>
      </c>
      <c r="D431" s="28" t="s">
        <v>10</v>
      </c>
      <c r="E431" s="28" t="s">
        <v>27</v>
      </c>
      <c r="F431" s="31">
        <v>109.26</v>
      </c>
      <c r="G431" s="28" t="s">
        <v>41</v>
      </c>
      <c r="H431" s="32">
        <v>141</v>
      </c>
      <c r="I431" s="33">
        <v>15405.66</v>
      </c>
      <c r="J431" s="28" t="s">
        <v>24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57</v>
      </c>
      <c r="C432" s="24">
        <v>44557.45679448</v>
      </c>
      <c r="D432" s="22" t="s">
        <v>10</v>
      </c>
      <c r="E432" s="22" t="s">
        <v>27</v>
      </c>
      <c r="F432" s="25">
        <v>109.26</v>
      </c>
      <c r="G432" s="22" t="s">
        <v>41</v>
      </c>
      <c r="H432" s="26">
        <v>47</v>
      </c>
      <c r="I432" s="27">
        <v>5135.22</v>
      </c>
      <c r="J432" s="22" t="s">
        <v>24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57</v>
      </c>
      <c r="C433" s="30">
        <v>44557.457428083602</v>
      </c>
      <c r="D433" s="28" t="s">
        <v>10</v>
      </c>
      <c r="E433" s="28" t="s">
        <v>21</v>
      </c>
      <c r="F433" s="31">
        <v>10.59</v>
      </c>
      <c r="G433" s="28" t="s">
        <v>41</v>
      </c>
      <c r="H433" s="32">
        <v>1712</v>
      </c>
      <c r="I433" s="33">
        <v>18130.080000000002</v>
      </c>
      <c r="J433" s="28" t="s">
        <v>22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57</v>
      </c>
      <c r="C434" s="24">
        <v>44557.459369607503</v>
      </c>
      <c r="D434" s="22" t="s">
        <v>10</v>
      </c>
      <c r="E434" s="22" t="s">
        <v>21</v>
      </c>
      <c r="F434" s="25">
        <v>10.592000000000001</v>
      </c>
      <c r="G434" s="22" t="s">
        <v>41</v>
      </c>
      <c r="H434" s="26">
        <v>651</v>
      </c>
      <c r="I434" s="27">
        <v>6895.39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57</v>
      </c>
      <c r="C435" s="30">
        <v>44557.459477276097</v>
      </c>
      <c r="D435" s="28" t="s">
        <v>10</v>
      </c>
      <c r="E435" s="28" t="s">
        <v>21</v>
      </c>
      <c r="F435" s="31">
        <v>10.592000000000001</v>
      </c>
      <c r="G435" s="28" t="s">
        <v>41</v>
      </c>
      <c r="H435" s="32">
        <v>651</v>
      </c>
      <c r="I435" s="33">
        <v>6895.39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57</v>
      </c>
      <c r="C436" s="24">
        <v>44557.459477537697</v>
      </c>
      <c r="D436" s="22" t="s">
        <v>10</v>
      </c>
      <c r="E436" s="22" t="s">
        <v>27</v>
      </c>
      <c r="F436" s="25">
        <v>109.24</v>
      </c>
      <c r="G436" s="22" t="s">
        <v>41</v>
      </c>
      <c r="H436" s="26">
        <v>208</v>
      </c>
      <c r="I436" s="27">
        <v>22721.919999999998</v>
      </c>
      <c r="J436" s="22" t="s">
        <v>24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57</v>
      </c>
      <c r="C437" s="30">
        <v>44557.459477537901</v>
      </c>
      <c r="D437" s="28" t="s">
        <v>10</v>
      </c>
      <c r="E437" s="28" t="s">
        <v>27</v>
      </c>
      <c r="F437" s="31">
        <v>109.24</v>
      </c>
      <c r="G437" s="28" t="s">
        <v>41</v>
      </c>
      <c r="H437" s="32">
        <v>732</v>
      </c>
      <c r="I437" s="33">
        <v>79963.679999999993</v>
      </c>
      <c r="J437" s="28" t="s">
        <v>23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57</v>
      </c>
      <c r="C438" s="24">
        <v>44557.4594775937</v>
      </c>
      <c r="D438" s="22" t="s">
        <v>10</v>
      </c>
      <c r="E438" s="22" t="s">
        <v>27</v>
      </c>
      <c r="F438" s="25">
        <v>109.24</v>
      </c>
      <c r="G438" s="22" t="s">
        <v>41</v>
      </c>
      <c r="H438" s="26">
        <v>1533</v>
      </c>
      <c r="I438" s="27">
        <v>167464.92000000001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57</v>
      </c>
      <c r="C439" s="30">
        <v>44557.460504556002</v>
      </c>
      <c r="D439" s="28" t="s">
        <v>10</v>
      </c>
      <c r="E439" s="28" t="s">
        <v>27</v>
      </c>
      <c r="F439" s="31">
        <v>109.16</v>
      </c>
      <c r="G439" s="28" t="s">
        <v>41</v>
      </c>
      <c r="H439" s="32">
        <v>51</v>
      </c>
      <c r="I439" s="33">
        <v>5567.16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57</v>
      </c>
      <c r="C440" s="24">
        <v>44557.4605045563</v>
      </c>
      <c r="D440" s="22" t="s">
        <v>10</v>
      </c>
      <c r="E440" s="22" t="s">
        <v>27</v>
      </c>
      <c r="F440" s="25">
        <v>109.16</v>
      </c>
      <c r="G440" s="22" t="s">
        <v>41</v>
      </c>
      <c r="H440" s="26">
        <v>516</v>
      </c>
      <c r="I440" s="27">
        <v>56326.559999999998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57</v>
      </c>
      <c r="C441" s="30">
        <v>44557.460504556599</v>
      </c>
      <c r="D441" s="28" t="s">
        <v>10</v>
      </c>
      <c r="E441" s="28" t="s">
        <v>27</v>
      </c>
      <c r="F441" s="31">
        <v>109.16</v>
      </c>
      <c r="G441" s="28" t="s">
        <v>41</v>
      </c>
      <c r="H441" s="32">
        <v>662</v>
      </c>
      <c r="I441" s="33">
        <v>72263.92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57</v>
      </c>
      <c r="C442" s="24">
        <v>44557.460504653201</v>
      </c>
      <c r="D442" s="22" t="s">
        <v>10</v>
      </c>
      <c r="E442" s="22" t="s">
        <v>27</v>
      </c>
      <c r="F442" s="25">
        <v>109.16</v>
      </c>
      <c r="G442" s="22" t="s">
        <v>41</v>
      </c>
      <c r="H442" s="26">
        <v>271</v>
      </c>
      <c r="I442" s="27">
        <v>29582.36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57</v>
      </c>
      <c r="C443" s="30">
        <v>44557.460504654096</v>
      </c>
      <c r="D443" s="28" t="s">
        <v>10</v>
      </c>
      <c r="E443" s="28" t="s">
        <v>27</v>
      </c>
      <c r="F443" s="31">
        <v>109.16</v>
      </c>
      <c r="G443" s="28" t="s">
        <v>41</v>
      </c>
      <c r="H443" s="32">
        <v>271</v>
      </c>
      <c r="I443" s="33">
        <v>29582.36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57</v>
      </c>
      <c r="C444" s="24">
        <v>44557.460504654096</v>
      </c>
      <c r="D444" s="22" t="s">
        <v>10</v>
      </c>
      <c r="E444" s="22" t="s">
        <v>27</v>
      </c>
      <c r="F444" s="25">
        <v>109.16</v>
      </c>
      <c r="G444" s="22" t="s">
        <v>41</v>
      </c>
      <c r="H444" s="26">
        <v>196</v>
      </c>
      <c r="I444" s="27">
        <v>21395.360000000001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57</v>
      </c>
      <c r="C445" s="30">
        <v>44557.460504655297</v>
      </c>
      <c r="D445" s="28" t="s">
        <v>10</v>
      </c>
      <c r="E445" s="28" t="s">
        <v>27</v>
      </c>
      <c r="F445" s="31">
        <v>109.16</v>
      </c>
      <c r="G445" s="28" t="s">
        <v>41</v>
      </c>
      <c r="H445" s="32">
        <v>256</v>
      </c>
      <c r="I445" s="33">
        <v>27944.959999999999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57</v>
      </c>
      <c r="C446" s="24">
        <v>44557.460504788498</v>
      </c>
      <c r="D446" s="22" t="s">
        <v>10</v>
      </c>
      <c r="E446" s="22" t="s">
        <v>27</v>
      </c>
      <c r="F446" s="25">
        <v>109.16</v>
      </c>
      <c r="G446" s="22" t="s">
        <v>41</v>
      </c>
      <c r="H446" s="26">
        <v>77</v>
      </c>
      <c r="I446" s="27">
        <v>8405.32</v>
      </c>
      <c r="J446" s="22" t="s">
        <v>28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57</v>
      </c>
      <c r="C447" s="30">
        <v>44557.4605050053</v>
      </c>
      <c r="D447" s="28" t="s">
        <v>10</v>
      </c>
      <c r="E447" s="28" t="s">
        <v>21</v>
      </c>
      <c r="F447" s="31">
        <v>10.582000000000001</v>
      </c>
      <c r="G447" s="28" t="s">
        <v>41</v>
      </c>
      <c r="H447" s="32">
        <v>1547</v>
      </c>
      <c r="I447" s="33">
        <v>16370.35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57</v>
      </c>
      <c r="C448" s="24">
        <v>44557.4605050053</v>
      </c>
      <c r="D448" s="22" t="s">
        <v>10</v>
      </c>
      <c r="E448" s="22" t="s">
        <v>21</v>
      </c>
      <c r="F448" s="25">
        <v>10.582000000000001</v>
      </c>
      <c r="G448" s="22" t="s">
        <v>41</v>
      </c>
      <c r="H448" s="26">
        <v>1482</v>
      </c>
      <c r="I448" s="27">
        <v>15682.52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57</v>
      </c>
      <c r="C449" s="30">
        <v>44557.462254141697</v>
      </c>
      <c r="D449" s="28" t="s">
        <v>10</v>
      </c>
      <c r="E449" s="28" t="s">
        <v>21</v>
      </c>
      <c r="F449" s="31">
        <v>10.574</v>
      </c>
      <c r="G449" s="28" t="s">
        <v>41</v>
      </c>
      <c r="H449" s="32">
        <v>1740</v>
      </c>
      <c r="I449" s="33">
        <v>18398.759999999998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57</v>
      </c>
      <c r="C450" s="24">
        <v>44557.462524279799</v>
      </c>
      <c r="D450" s="22" t="s">
        <v>10</v>
      </c>
      <c r="E450" s="22" t="s">
        <v>27</v>
      </c>
      <c r="F450" s="25">
        <v>109.06</v>
      </c>
      <c r="G450" s="22" t="s">
        <v>41</v>
      </c>
      <c r="H450" s="26">
        <v>452</v>
      </c>
      <c r="I450" s="27">
        <v>49295.12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57</v>
      </c>
      <c r="C451" s="30">
        <v>44557.462524280098</v>
      </c>
      <c r="D451" s="28" t="s">
        <v>10</v>
      </c>
      <c r="E451" s="28" t="s">
        <v>27</v>
      </c>
      <c r="F451" s="31">
        <v>109.06</v>
      </c>
      <c r="G451" s="28" t="s">
        <v>41</v>
      </c>
      <c r="H451" s="32">
        <v>500</v>
      </c>
      <c r="I451" s="33">
        <v>54530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57</v>
      </c>
      <c r="C452" s="24">
        <v>44557.462524280098</v>
      </c>
      <c r="D452" s="22" t="s">
        <v>10</v>
      </c>
      <c r="E452" s="22" t="s">
        <v>27</v>
      </c>
      <c r="F452" s="25">
        <v>109.06</v>
      </c>
      <c r="G452" s="22" t="s">
        <v>41</v>
      </c>
      <c r="H452" s="26">
        <v>507</v>
      </c>
      <c r="I452" s="27">
        <v>55293.42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57</v>
      </c>
      <c r="C453" s="30">
        <v>44557.463237125303</v>
      </c>
      <c r="D453" s="28" t="s">
        <v>10</v>
      </c>
      <c r="E453" s="28" t="s">
        <v>29</v>
      </c>
      <c r="F453" s="31">
        <v>78.62</v>
      </c>
      <c r="G453" s="28" t="s">
        <v>41</v>
      </c>
      <c r="H453" s="32">
        <v>768</v>
      </c>
      <c r="I453" s="33">
        <v>60380.160000000003</v>
      </c>
      <c r="J453" s="28" t="s">
        <v>30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57</v>
      </c>
      <c r="C454" s="24">
        <v>44557.463524638799</v>
      </c>
      <c r="D454" s="22" t="s">
        <v>10</v>
      </c>
      <c r="E454" s="22" t="s">
        <v>27</v>
      </c>
      <c r="F454" s="25">
        <v>109.04</v>
      </c>
      <c r="G454" s="22" t="s">
        <v>41</v>
      </c>
      <c r="H454" s="26">
        <v>506</v>
      </c>
      <c r="I454" s="27">
        <v>55174.239999999998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57</v>
      </c>
      <c r="C455" s="30">
        <v>44557.463524639003</v>
      </c>
      <c r="D455" s="28" t="s">
        <v>10</v>
      </c>
      <c r="E455" s="28" t="s">
        <v>27</v>
      </c>
      <c r="F455" s="31">
        <v>109.04</v>
      </c>
      <c r="G455" s="28" t="s">
        <v>41</v>
      </c>
      <c r="H455" s="32">
        <v>663</v>
      </c>
      <c r="I455" s="33">
        <v>72293.52</v>
      </c>
      <c r="J455" s="28" t="s">
        <v>28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57</v>
      </c>
      <c r="C456" s="24">
        <v>44557.464319515901</v>
      </c>
      <c r="D456" s="22" t="s">
        <v>10</v>
      </c>
      <c r="E456" s="22" t="s">
        <v>21</v>
      </c>
      <c r="F456" s="25">
        <v>10.571999999999999</v>
      </c>
      <c r="G456" s="22" t="s">
        <v>41</v>
      </c>
      <c r="H456" s="26">
        <v>1518</v>
      </c>
      <c r="I456" s="27">
        <v>16048.3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57</v>
      </c>
      <c r="C457" s="30">
        <v>44557.464328880204</v>
      </c>
      <c r="D457" s="28" t="s">
        <v>10</v>
      </c>
      <c r="E457" s="28" t="s">
        <v>27</v>
      </c>
      <c r="F457" s="31">
        <v>109.06</v>
      </c>
      <c r="G457" s="28" t="s">
        <v>41</v>
      </c>
      <c r="H457" s="32">
        <v>418</v>
      </c>
      <c r="I457" s="33">
        <v>45587.08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57</v>
      </c>
      <c r="C458" s="24">
        <v>44557.465339435097</v>
      </c>
      <c r="D458" s="22" t="s">
        <v>10</v>
      </c>
      <c r="E458" s="22" t="s">
        <v>21</v>
      </c>
      <c r="F458" s="25">
        <v>10.574</v>
      </c>
      <c r="G458" s="22" t="s">
        <v>41</v>
      </c>
      <c r="H458" s="26">
        <v>1000</v>
      </c>
      <c r="I458" s="27">
        <v>10574</v>
      </c>
      <c r="J458" s="22" t="s">
        <v>24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57</v>
      </c>
      <c r="C459" s="30">
        <v>44557.465339438</v>
      </c>
      <c r="D459" s="28" t="s">
        <v>10</v>
      </c>
      <c r="E459" s="28" t="s">
        <v>21</v>
      </c>
      <c r="F459" s="31">
        <v>10.574</v>
      </c>
      <c r="G459" s="28" t="s">
        <v>41</v>
      </c>
      <c r="H459" s="32">
        <v>695</v>
      </c>
      <c r="I459" s="33">
        <v>7348.93</v>
      </c>
      <c r="J459" s="28" t="s">
        <v>24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57</v>
      </c>
      <c r="C460" s="24">
        <v>44557.466250611797</v>
      </c>
      <c r="D460" s="22" t="s">
        <v>10</v>
      </c>
      <c r="E460" s="22" t="s">
        <v>27</v>
      </c>
      <c r="F460" s="25">
        <v>109.1</v>
      </c>
      <c r="G460" s="22" t="s">
        <v>41</v>
      </c>
      <c r="H460" s="26">
        <v>335</v>
      </c>
      <c r="I460" s="27">
        <v>36548.5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57</v>
      </c>
      <c r="C461" s="30">
        <v>44557.466250612299</v>
      </c>
      <c r="D461" s="28" t="s">
        <v>10</v>
      </c>
      <c r="E461" s="28" t="s">
        <v>27</v>
      </c>
      <c r="F461" s="31">
        <v>109.1</v>
      </c>
      <c r="G461" s="28" t="s">
        <v>41</v>
      </c>
      <c r="H461" s="32">
        <v>500</v>
      </c>
      <c r="I461" s="33">
        <v>54550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57</v>
      </c>
      <c r="C462" s="24">
        <v>44557.4662506124</v>
      </c>
      <c r="D462" s="22" t="s">
        <v>10</v>
      </c>
      <c r="E462" s="22" t="s">
        <v>27</v>
      </c>
      <c r="F462" s="25">
        <v>109.1</v>
      </c>
      <c r="G462" s="22" t="s">
        <v>41</v>
      </c>
      <c r="H462" s="26">
        <v>507</v>
      </c>
      <c r="I462" s="27">
        <v>55313.7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57</v>
      </c>
      <c r="C463" s="30">
        <v>44557.466250612699</v>
      </c>
      <c r="D463" s="28" t="s">
        <v>10</v>
      </c>
      <c r="E463" s="28" t="s">
        <v>27</v>
      </c>
      <c r="F463" s="31">
        <v>109.1</v>
      </c>
      <c r="G463" s="28" t="s">
        <v>41</v>
      </c>
      <c r="H463" s="32">
        <v>1000</v>
      </c>
      <c r="I463" s="33">
        <v>109100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57</v>
      </c>
      <c r="C464" s="24">
        <v>44557.4662507088</v>
      </c>
      <c r="D464" s="22" t="s">
        <v>10</v>
      </c>
      <c r="E464" s="22" t="s">
        <v>27</v>
      </c>
      <c r="F464" s="25">
        <v>109.1</v>
      </c>
      <c r="G464" s="22" t="s">
        <v>41</v>
      </c>
      <c r="H464" s="26">
        <v>160</v>
      </c>
      <c r="I464" s="27">
        <v>17456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57</v>
      </c>
      <c r="C465" s="30">
        <v>44557.4662507092</v>
      </c>
      <c r="D465" s="28" t="s">
        <v>10</v>
      </c>
      <c r="E465" s="28" t="s">
        <v>27</v>
      </c>
      <c r="F465" s="31">
        <v>109.1</v>
      </c>
      <c r="G465" s="28" t="s">
        <v>41</v>
      </c>
      <c r="H465" s="32">
        <v>160</v>
      </c>
      <c r="I465" s="33">
        <v>17456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57</v>
      </c>
      <c r="C466" s="24">
        <v>44557.4662507092</v>
      </c>
      <c r="D466" s="22" t="s">
        <v>10</v>
      </c>
      <c r="E466" s="22" t="s">
        <v>27</v>
      </c>
      <c r="F466" s="25">
        <v>109.1</v>
      </c>
      <c r="G466" s="22" t="s">
        <v>41</v>
      </c>
      <c r="H466" s="26">
        <v>137</v>
      </c>
      <c r="I466" s="27">
        <v>14946.7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57</v>
      </c>
      <c r="C467" s="30">
        <v>44557.4662507096</v>
      </c>
      <c r="D467" s="28" t="s">
        <v>10</v>
      </c>
      <c r="E467" s="28" t="s">
        <v>27</v>
      </c>
      <c r="F467" s="31">
        <v>109.1</v>
      </c>
      <c r="G467" s="28" t="s">
        <v>41</v>
      </c>
      <c r="H467" s="32">
        <v>160</v>
      </c>
      <c r="I467" s="33">
        <v>17456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57</v>
      </c>
      <c r="C468" s="24">
        <v>44557.4662507096</v>
      </c>
      <c r="D468" s="22" t="s">
        <v>10</v>
      </c>
      <c r="E468" s="22" t="s">
        <v>27</v>
      </c>
      <c r="F468" s="25">
        <v>109.1</v>
      </c>
      <c r="G468" s="22" t="s">
        <v>41</v>
      </c>
      <c r="H468" s="26">
        <v>137</v>
      </c>
      <c r="I468" s="27">
        <v>14946.7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57</v>
      </c>
      <c r="C469" s="30">
        <v>44557.46625071</v>
      </c>
      <c r="D469" s="28" t="s">
        <v>10</v>
      </c>
      <c r="E469" s="28" t="s">
        <v>27</v>
      </c>
      <c r="F469" s="31">
        <v>109.1</v>
      </c>
      <c r="G469" s="28" t="s">
        <v>41</v>
      </c>
      <c r="H469" s="32">
        <v>160</v>
      </c>
      <c r="I469" s="33">
        <v>17456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57</v>
      </c>
      <c r="C470" s="24">
        <v>44557.46625071</v>
      </c>
      <c r="D470" s="22" t="s">
        <v>10</v>
      </c>
      <c r="E470" s="22" t="s">
        <v>27</v>
      </c>
      <c r="F470" s="25">
        <v>109.1</v>
      </c>
      <c r="G470" s="22" t="s">
        <v>41</v>
      </c>
      <c r="H470" s="26">
        <v>89</v>
      </c>
      <c r="I470" s="27">
        <v>9709.9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57</v>
      </c>
      <c r="C471" s="30">
        <v>44557.466250710298</v>
      </c>
      <c r="D471" s="28" t="s">
        <v>10</v>
      </c>
      <c r="E471" s="28" t="s">
        <v>27</v>
      </c>
      <c r="F471" s="31">
        <v>109.1</v>
      </c>
      <c r="G471" s="28" t="s">
        <v>41</v>
      </c>
      <c r="H471" s="32">
        <v>137</v>
      </c>
      <c r="I471" s="33">
        <v>14946.7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57</v>
      </c>
      <c r="C472" s="24">
        <v>44557.466250805999</v>
      </c>
      <c r="D472" s="22" t="s">
        <v>10</v>
      </c>
      <c r="E472" s="22" t="s">
        <v>27</v>
      </c>
      <c r="F472" s="25">
        <v>109.1</v>
      </c>
      <c r="G472" s="22" t="s">
        <v>41</v>
      </c>
      <c r="H472" s="26">
        <v>335</v>
      </c>
      <c r="I472" s="27">
        <v>36548.5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57</v>
      </c>
      <c r="C473" s="30">
        <v>44557.466250806101</v>
      </c>
      <c r="D473" s="28" t="s">
        <v>10</v>
      </c>
      <c r="E473" s="28" t="s">
        <v>27</v>
      </c>
      <c r="F473" s="31">
        <v>109.1</v>
      </c>
      <c r="G473" s="28" t="s">
        <v>41</v>
      </c>
      <c r="H473" s="32">
        <v>335</v>
      </c>
      <c r="I473" s="33">
        <v>36548.5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57</v>
      </c>
      <c r="C474" s="24">
        <v>44557.466250806399</v>
      </c>
      <c r="D474" s="22" t="s">
        <v>10</v>
      </c>
      <c r="E474" s="22" t="s">
        <v>27</v>
      </c>
      <c r="F474" s="25">
        <v>109.1</v>
      </c>
      <c r="G474" s="22" t="s">
        <v>41</v>
      </c>
      <c r="H474" s="26">
        <v>217</v>
      </c>
      <c r="I474" s="27">
        <v>23674.7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57</v>
      </c>
      <c r="C475" s="30">
        <v>44557.466250806698</v>
      </c>
      <c r="D475" s="28" t="s">
        <v>10</v>
      </c>
      <c r="E475" s="28" t="s">
        <v>27</v>
      </c>
      <c r="F475" s="31">
        <v>109.1</v>
      </c>
      <c r="G475" s="28" t="s">
        <v>41</v>
      </c>
      <c r="H475" s="32">
        <v>335</v>
      </c>
      <c r="I475" s="33">
        <v>36548.5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57</v>
      </c>
      <c r="C476" s="24">
        <v>44557.466251384198</v>
      </c>
      <c r="D476" s="22" t="s">
        <v>10</v>
      </c>
      <c r="E476" s="22" t="s">
        <v>27</v>
      </c>
      <c r="F476" s="25">
        <v>109.1</v>
      </c>
      <c r="G476" s="22" t="s">
        <v>41</v>
      </c>
      <c r="H476" s="26">
        <v>424</v>
      </c>
      <c r="I476" s="27">
        <v>46258.400000000001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57</v>
      </c>
      <c r="C477" s="30">
        <v>44557.466251384598</v>
      </c>
      <c r="D477" s="28" t="s">
        <v>10</v>
      </c>
      <c r="E477" s="28" t="s">
        <v>27</v>
      </c>
      <c r="F477" s="31">
        <v>109.1</v>
      </c>
      <c r="G477" s="28" t="s">
        <v>41</v>
      </c>
      <c r="H477" s="32">
        <v>117</v>
      </c>
      <c r="I477" s="33">
        <v>12764.7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57</v>
      </c>
      <c r="C478" s="24">
        <v>44557.466694418203</v>
      </c>
      <c r="D478" s="22" t="s">
        <v>10</v>
      </c>
      <c r="E478" s="22" t="s">
        <v>21</v>
      </c>
      <c r="F478" s="25">
        <v>10.571999999999999</v>
      </c>
      <c r="G478" s="22" t="s">
        <v>41</v>
      </c>
      <c r="H478" s="26">
        <v>1771</v>
      </c>
      <c r="I478" s="27">
        <v>18723.009999999998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57</v>
      </c>
      <c r="C479" s="30">
        <v>44557.467606687103</v>
      </c>
      <c r="D479" s="28" t="s">
        <v>10</v>
      </c>
      <c r="E479" s="28" t="s">
        <v>27</v>
      </c>
      <c r="F479" s="31">
        <v>109.12</v>
      </c>
      <c r="G479" s="28" t="s">
        <v>41</v>
      </c>
      <c r="H479" s="32">
        <v>925</v>
      </c>
      <c r="I479" s="33">
        <v>100936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57</v>
      </c>
      <c r="C480" s="24">
        <v>44557.468434458802</v>
      </c>
      <c r="D480" s="22" t="s">
        <v>10</v>
      </c>
      <c r="E480" s="22" t="s">
        <v>27</v>
      </c>
      <c r="F480" s="25">
        <v>109.12</v>
      </c>
      <c r="G480" s="22" t="s">
        <v>41</v>
      </c>
      <c r="H480" s="26">
        <v>151</v>
      </c>
      <c r="I480" s="27">
        <v>16477.12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57</v>
      </c>
      <c r="C481" s="30">
        <v>44557.468434556002</v>
      </c>
      <c r="D481" s="28" t="s">
        <v>10</v>
      </c>
      <c r="E481" s="28" t="s">
        <v>27</v>
      </c>
      <c r="F481" s="31">
        <v>109.12</v>
      </c>
      <c r="G481" s="28" t="s">
        <v>41</v>
      </c>
      <c r="H481" s="32">
        <v>315</v>
      </c>
      <c r="I481" s="33">
        <v>34372.800000000003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57</v>
      </c>
      <c r="C482" s="24">
        <v>44557.468434575399</v>
      </c>
      <c r="D482" s="22" t="s">
        <v>10</v>
      </c>
      <c r="E482" s="22" t="s">
        <v>27</v>
      </c>
      <c r="F482" s="25">
        <v>109.12</v>
      </c>
      <c r="G482" s="22" t="s">
        <v>41</v>
      </c>
      <c r="H482" s="26">
        <v>292</v>
      </c>
      <c r="I482" s="27">
        <v>31863.040000000001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57</v>
      </c>
      <c r="C483" s="30">
        <v>44557.468434691298</v>
      </c>
      <c r="D483" s="28" t="s">
        <v>10</v>
      </c>
      <c r="E483" s="28" t="s">
        <v>27</v>
      </c>
      <c r="F483" s="31">
        <v>109.12</v>
      </c>
      <c r="G483" s="28" t="s">
        <v>41</v>
      </c>
      <c r="H483" s="32">
        <v>151</v>
      </c>
      <c r="I483" s="33">
        <v>16477.12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57</v>
      </c>
      <c r="C484" s="24">
        <v>44557.468435921102</v>
      </c>
      <c r="D484" s="22" t="s">
        <v>10</v>
      </c>
      <c r="E484" s="22" t="s">
        <v>27</v>
      </c>
      <c r="F484" s="25">
        <v>109.12</v>
      </c>
      <c r="G484" s="22" t="s">
        <v>41</v>
      </c>
      <c r="H484" s="26">
        <v>151</v>
      </c>
      <c r="I484" s="27">
        <v>16477.12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57</v>
      </c>
      <c r="C485" s="30">
        <v>44557.468435922303</v>
      </c>
      <c r="D485" s="28" t="s">
        <v>10</v>
      </c>
      <c r="E485" s="28" t="s">
        <v>27</v>
      </c>
      <c r="F485" s="31">
        <v>109.12</v>
      </c>
      <c r="G485" s="28" t="s">
        <v>41</v>
      </c>
      <c r="H485" s="32">
        <v>151</v>
      </c>
      <c r="I485" s="33">
        <v>16477.12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57</v>
      </c>
      <c r="C486" s="24">
        <v>44557.468435923198</v>
      </c>
      <c r="D486" s="22" t="s">
        <v>10</v>
      </c>
      <c r="E486" s="22" t="s">
        <v>27</v>
      </c>
      <c r="F486" s="25">
        <v>109.12</v>
      </c>
      <c r="G486" s="22" t="s">
        <v>41</v>
      </c>
      <c r="H486" s="26">
        <v>101</v>
      </c>
      <c r="I486" s="27">
        <v>11021.12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57</v>
      </c>
      <c r="C487" s="30">
        <v>44557.4684359241</v>
      </c>
      <c r="D487" s="28" t="s">
        <v>10</v>
      </c>
      <c r="E487" s="28" t="s">
        <v>27</v>
      </c>
      <c r="F487" s="31">
        <v>109.12</v>
      </c>
      <c r="G487" s="28" t="s">
        <v>41</v>
      </c>
      <c r="H487" s="32">
        <v>50</v>
      </c>
      <c r="I487" s="33">
        <v>5456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57</v>
      </c>
      <c r="C488" s="24">
        <v>44557.468435925097</v>
      </c>
      <c r="D488" s="22" t="s">
        <v>10</v>
      </c>
      <c r="E488" s="22" t="s">
        <v>27</v>
      </c>
      <c r="F488" s="25">
        <v>109.12</v>
      </c>
      <c r="G488" s="22" t="s">
        <v>41</v>
      </c>
      <c r="H488" s="26">
        <v>151</v>
      </c>
      <c r="I488" s="27">
        <v>16477.12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57</v>
      </c>
      <c r="C489" s="30">
        <v>44557.468435925999</v>
      </c>
      <c r="D489" s="28" t="s">
        <v>10</v>
      </c>
      <c r="E489" s="28" t="s">
        <v>27</v>
      </c>
      <c r="F489" s="31">
        <v>109.12</v>
      </c>
      <c r="G489" s="28" t="s">
        <v>41</v>
      </c>
      <c r="H489" s="32">
        <v>88</v>
      </c>
      <c r="I489" s="33">
        <v>9602.56</v>
      </c>
      <c r="J489" s="28" t="s">
        <v>23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57</v>
      </c>
      <c r="C490" s="24">
        <v>44557.468436273703</v>
      </c>
      <c r="D490" s="22" t="s">
        <v>10</v>
      </c>
      <c r="E490" s="22" t="s">
        <v>27</v>
      </c>
      <c r="F490" s="25">
        <v>109.12</v>
      </c>
      <c r="G490" s="22" t="s">
        <v>41</v>
      </c>
      <c r="H490" s="26">
        <v>509</v>
      </c>
      <c r="I490" s="27">
        <v>55542.080000000002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57</v>
      </c>
      <c r="C491" s="30">
        <v>44557.468436275398</v>
      </c>
      <c r="D491" s="28" t="s">
        <v>10</v>
      </c>
      <c r="E491" s="28" t="s">
        <v>21</v>
      </c>
      <c r="F491" s="31">
        <v>10.568</v>
      </c>
      <c r="G491" s="28" t="s">
        <v>41</v>
      </c>
      <c r="H491" s="32">
        <v>522</v>
      </c>
      <c r="I491" s="33">
        <v>5516.5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57</v>
      </c>
      <c r="C492" s="24">
        <v>44557.4684362767</v>
      </c>
      <c r="D492" s="22" t="s">
        <v>10</v>
      </c>
      <c r="E492" s="22" t="s">
        <v>21</v>
      </c>
      <c r="F492" s="25">
        <v>10.568</v>
      </c>
      <c r="G492" s="22" t="s">
        <v>41</v>
      </c>
      <c r="H492" s="26">
        <v>522</v>
      </c>
      <c r="I492" s="27">
        <v>5516.5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57</v>
      </c>
      <c r="C493" s="30">
        <v>44557.468436277697</v>
      </c>
      <c r="D493" s="28" t="s">
        <v>10</v>
      </c>
      <c r="E493" s="28" t="s">
        <v>21</v>
      </c>
      <c r="F493" s="31">
        <v>10.568</v>
      </c>
      <c r="G493" s="28" t="s">
        <v>41</v>
      </c>
      <c r="H493" s="32">
        <v>313</v>
      </c>
      <c r="I493" s="33">
        <v>3307.78</v>
      </c>
      <c r="J493" s="28" t="s">
        <v>22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57</v>
      </c>
      <c r="C494" s="24">
        <v>44557.468436387702</v>
      </c>
      <c r="D494" s="22" t="s">
        <v>10</v>
      </c>
      <c r="E494" s="22" t="s">
        <v>27</v>
      </c>
      <c r="F494" s="25">
        <v>109.12</v>
      </c>
      <c r="G494" s="22" t="s">
        <v>41</v>
      </c>
      <c r="H494" s="26">
        <v>353</v>
      </c>
      <c r="I494" s="27">
        <v>38519.360000000001</v>
      </c>
      <c r="J494" s="22" t="s">
        <v>24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57</v>
      </c>
      <c r="C495" s="30">
        <v>44557.468436505602</v>
      </c>
      <c r="D495" s="28" t="s">
        <v>10</v>
      </c>
      <c r="E495" s="28" t="s">
        <v>27</v>
      </c>
      <c r="F495" s="31">
        <v>109.12</v>
      </c>
      <c r="G495" s="28" t="s">
        <v>41</v>
      </c>
      <c r="H495" s="32">
        <v>81</v>
      </c>
      <c r="I495" s="33">
        <v>8838.7199999999993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57</v>
      </c>
      <c r="C496" s="24">
        <v>44557.470901574801</v>
      </c>
      <c r="D496" s="22" t="s">
        <v>10</v>
      </c>
      <c r="E496" s="22" t="s">
        <v>27</v>
      </c>
      <c r="F496" s="25">
        <v>109.26</v>
      </c>
      <c r="G496" s="22" t="s">
        <v>41</v>
      </c>
      <c r="H496" s="26">
        <v>335</v>
      </c>
      <c r="I496" s="27">
        <v>36602.1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57</v>
      </c>
      <c r="C497" s="30">
        <v>44557.470901574903</v>
      </c>
      <c r="D497" s="28" t="s">
        <v>10</v>
      </c>
      <c r="E497" s="28" t="s">
        <v>27</v>
      </c>
      <c r="F497" s="31">
        <v>109.26</v>
      </c>
      <c r="G497" s="28" t="s">
        <v>41</v>
      </c>
      <c r="H497" s="32">
        <v>750</v>
      </c>
      <c r="I497" s="33">
        <v>81945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57</v>
      </c>
      <c r="C498" s="24">
        <v>44557.470901574903</v>
      </c>
      <c r="D498" s="22" t="s">
        <v>10</v>
      </c>
      <c r="E498" s="22" t="s">
        <v>27</v>
      </c>
      <c r="F498" s="25">
        <v>109.26</v>
      </c>
      <c r="G498" s="22" t="s">
        <v>41</v>
      </c>
      <c r="H498" s="26">
        <v>197</v>
      </c>
      <c r="I498" s="27">
        <v>21524.22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57</v>
      </c>
      <c r="C499" s="30">
        <v>44557.470901671702</v>
      </c>
      <c r="D499" s="28" t="s">
        <v>10</v>
      </c>
      <c r="E499" s="28" t="s">
        <v>27</v>
      </c>
      <c r="F499" s="31">
        <v>109.26</v>
      </c>
      <c r="G499" s="28" t="s">
        <v>41</v>
      </c>
      <c r="H499" s="32">
        <v>160</v>
      </c>
      <c r="I499" s="33">
        <v>17481.599999999999</v>
      </c>
      <c r="J499" s="28" t="s">
        <v>23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57</v>
      </c>
      <c r="C500" s="24">
        <v>44557.470901672197</v>
      </c>
      <c r="D500" s="22" t="s">
        <v>10</v>
      </c>
      <c r="E500" s="22" t="s">
        <v>27</v>
      </c>
      <c r="F500" s="25">
        <v>109.26</v>
      </c>
      <c r="G500" s="22" t="s">
        <v>41</v>
      </c>
      <c r="H500" s="26">
        <v>160</v>
      </c>
      <c r="I500" s="27">
        <v>17481.599999999999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57</v>
      </c>
      <c r="C501" s="30">
        <v>44557.470901689798</v>
      </c>
      <c r="D501" s="28" t="s">
        <v>10</v>
      </c>
      <c r="E501" s="28" t="s">
        <v>27</v>
      </c>
      <c r="F501" s="31">
        <v>109.26</v>
      </c>
      <c r="G501" s="28" t="s">
        <v>41</v>
      </c>
      <c r="H501" s="32">
        <v>24</v>
      </c>
      <c r="I501" s="33">
        <v>2622.24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57</v>
      </c>
      <c r="C502" s="24">
        <v>44557.470901690001</v>
      </c>
      <c r="D502" s="22" t="s">
        <v>10</v>
      </c>
      <c r="E502" s="22" t="s">
        <v>27</v>
      </c>
      <c r="F502" s="25">
        <v>109.26</v>
      </c>
      <c r="G502" s="22" t="s">
        <v>41</v>
      </c>
      <c r="H502" s="26">
        <v>136</v>
      </c>
      <c r="I502" s="27">
        <v>14859.36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57</v>
      </c>
      <c r="C503" s="30">
        <v>44557.470901690001</v>
      </c>
      <c r="D503" s="28" t="s">
        <v>10</v>
      </c>
      <c r="E503" s="28" t="s">
        <v>27</v>
      </c>
      <c r="F503" s="31">
        <v>109.26</v>
      </c>
      <c r="G503" s="28" t="s">
        <v>41</v>
      </c>
      <c r="H503" s="32">
        <v>24</v>
      </c>
      <c r="I503" s="33">
        <v>2622.24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57</v>
      </c>
      <c r="C504" s="24">
        <v>44557.4709018102</v>
      </c>
      <c r="D504" s="22" t="s">
        <v>10</v>
      </c>
      <c r="E504" s="22" t="s">
        <v>27</v>
      </c>
      <c r="F504" s="25">
        <v>109.26</v>
      </c>
      <c r="G504" s="22" t="s">
        <v>41</v>
      </c>
      <c r="H504" s="26">
        <v>535</v>
      </c>
      <c r="I504" s="27">
        <v>58454.1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57</v>
      </c>
      <c r="C505" s="30">
        <v>44557.471249778602</v>
      </c>
      <c r="D505" s="28" t="s">
        <v>10</v>
      </c>
      <c r="E505" s="28" t="s">
        <v>27</v>
      </c>
      <c r="F505" s="31">
        <v>109.26</v>
      </c>
      <c r="G505" s="28" t="s">
        <v>41</v>
      </c>
      <c r="H505" s="32">
        <v>134</v>
      </c>
      <c r="I505" s="33">
        <v>14640.84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57</v>
      </c>
      <c r="C506" s="24">
        <v>44557.471249779701</v>
      </c>
      <c r="D506" s="22" t="s">
        <v>10</v>
      </c>
      <c r="E506" s="22" t="s">
        <v>27</v>
      </c>
      <c r="F506" s="25">
        <v>109.26</v>
      </c>
      <c r="G506" s="22" t="s">
        <v>41</v>
      </c>
      <c r="H506" s="26">
        <v>134</v>
      </c>
      <c r="I506" s="27">
        <v>14640.84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57</v>
      </c>
      <c r="C507" s="30">
        <v>44557.471249779701</v>
      </c>
      <c r="D507" s="28" t="s">
        <v>10</v>
      </c>
      <c r="E507" s="28" t="s">
        <v>27</v>
      </c>
      <c r="F507" s="31">
        <v>109.26</v>
      </c>
      <c r="G507" s="28" t="s">
        <v>41</v>
      </c>
      <c r="H507" s="32">
        <v>120</v>
      </c>
      <c r="I507" s="33">
        <v>13111.2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57</v>
      </c>
      <c r="C508" s="24">
        <v>44557.471249780101</v>
      </c>
      <c r="D508" s="22" t="s">
        <v>10</v>
      </c>
      <c r="E508" s="22" t="s">
        <v>27</v>
      </c>
      <c r="F508" s="25">
        <v>109.26</v>
      </c>
      <c r="G508" s="22" t="s">
        <v>41</v>
      </c>
      <c r="H508" s="26">
        <v>134</v>
      </c>
      <c r="I508" s="27">
        <v>14640.84</v>
      </c>
      <c r="J508" s="22" t="s">
        <v>23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57</v>
      </c>
      <c r="C509" s="30">
        <v>44557.471249780101</v>
      </c>
      <c r="D509" s="28" t="s">
        <v>10</v>
      </c>
      <c r="E509" s="28" t="s">
        <v>27</v>
      </c>
      <c r="F509" s="31">
        <v>109.26</v>
      </c>
      <c r="G509" s="28" t="s">
        <v>41</v>
      </c>
      <c r="H509" s="32">
        <v>25</v>
      </c>
      <c r="I509" s="33">
        <v>2731.5</v>
      </c>
      <c r="J509" s="28" t="s">
        <v>23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57</v>
      </c>
      <c r="C510" s="24">
        <v>44557.471249793001</v>
      </c>
      <c r="D510" s="22" t="s">
        <v>10</v>
      </c>
      <c r="E510" s="22" t="s">
        <v>27</v>
      </c>
      <c r="F510" s="25">
        <v>109.26</v>
      </c>
      <c r="G510" s="22" t="s">
        <v>41</v>
      </c>
      <c r="H510" s="26">
        <v>197</v>
      </c>
      <c r="I510" s="27">
        <v>21524.22</v>
      </c>
      <c r="J510" s="22" t="s">
        <v>25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57</v>
      </c>
      <c r="C511" s="30">
        <v>44557.471249793001</v>
      </c>
      <c r="D511" s="28" t="s">
        <v>10</v>
      </c>
      <c r="E511" s="28" t="s">
        <v>27</v>
      </c>
      <c r="F511" s="31">
        <v>109.26</v>
      </c>
      <c r="G511" s="28" t="s">
        <v>41</v>
      </c>
      <c r="H511" s="32">
        <v>200</v>
      </c>
      <c r="I511" s="33">
        <v>21852</v>
      </c>
      <c r="J511" s="28" t="s">
        <v>25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57</v>
      </c>
      <c r="C512" s="24">
        <v>44557.471249793001</v>
      </c>
      <c r="D512" s="22" t="s">
        <v>10</v>
      </c>
      <c r="E512" s="22" t="s">
        <v>27</v>
      </c>
      <c r="F512" s="25">
        <v>109.26</v>
      </c>
      <c r="G512" s="22" t="s">
        <v>41</v>
      </c>
      <c r="H512" s="26">
        <v>87</v>
      </c>
      <c r="I512" s="27">
        <v>9505.6200000000008</v>
      </c>
      <c r="J512" s="22" t="s">
        <v>25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57</v>
      </c>
      <c r="C513" s="30">
        <v>44557.471249874798</v>
      </c>
      <c r="D513" s="28" t="s">
        <v>10</v>
      </c>
      <c r="E513" s="28" t="s">
        <v>27</v>
      </c>
      <c r="F513" s="31">
        <v>109.26</v>
      </c>
      <c r="G513" s="28" t="s">
        <v>41</v>
      </c>
      <c r="H513" s="32">
        <v>280</v>
      </c>
      <c r="I513" s="33">
        <v>30592.799999999999</v>
      </c>
      <c r="J513" s="28" t="s">
        <v>28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57</v>
      </c>
      <c r="C514" s="24">
        <v>44557.4712498749</v>
      </c>
      <c r="D514" s="22" t="s">
        <v>10</v>
      </c>
      <c r="E514" s="22" t="s">
        <v>27</v>
      </c>
      <c r="F514" s="25">
        <v>109.26</v>
      </c>
      <c r="G514" s="22" t="s">
        <v>41</v>
      </c>
      <c r="H514" s="26">
        <v>500</v>
      </c>
      <c r="I514" s="27">
        <v>54630</v>
      </c>
      <c r="J514" s="22" t="s">
        <v>28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57</v>
      </c>
      <c r="C515" s="30">
        <v>44557.471249875001</v>
      </c>
      <c r="D515" s="28" t="s">
        <v>10</v>
      </c>
      <c r="E515" s="28" t="s">
        <v>27</v>
      </c>
      <c r="F515" s="31">
        <v>109.26</v>
      </c>
      <c r="G515" s="28" t="s">
        <v>41</v>
      </c>
      <c r="H515" s="32">
        <v>507</v>
      </c>
      <c r="I515" s="33">
        <v>55394.82</v>
      </c>
      <c r="J515" s="28" t="s">
        <v>28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57</v>
      </c>
      <c r="C516" s="24">
        <v>44557.4712498757</v>
      </c>
      <c r="D516" s="22" t="s">
        <v>10</v>
      </c>
      <c r="E516" s="22" t="s">
        <v>27</v>
      </c>
      <c r="F516" s="25">
        <v>109.26</v>
      </c>
      <c r="G516" s="22" t="s">
        <v>41</v>
      </c>
      <c r="H516" s="26">
        <v>171</v>
      </c>
      <c r="I516" s="27">
        <v>18683.46</v>
      </c>
      <c r="J516" s="22" t="s">
        <v>28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57</v>
      </c>
      <c r="C517" s="30">
        <v>44557.471251262199</v>
      </c>
      <c r="D517" s="28" t="s">
        <v>10</v>
      </c>
      <c r="E517" s="28" t="s">
        <v>21</v>
      </c>
      <c r="F517" s="31">
        <v>10.58</v>
      </c>
      <c r="G517" s="28" t="s">
        <v>41</v>
      </c>
      <c r="H517" s="32">
        <v>1086</v>
      </c>
      <c r="I517" s="33">
        <v>11489.88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57</v>
      </c>
      <c r="C518" s="24">
        <v>44557.471251320902</v>
      </c>
      <c r="D518" s="22" t="s">
        <v>10</v>
      </c>
      <c r="E518" s="22" t="s">
        <v>21</v>
      </c>
      <c r="F518" s="25">
        <v>10.58</v>
      </c>
      <c r="G518" s="22" t="s">
        <v>41</v>
      </c>
      <c r="H518" s="26">
        <v>1615</v>
      </c>
      <c r="I518" s="27">
        <v>17086.7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57</v>
      </c>
      <c r="C519" s="30">
        <v>44557.472767432599</v>
      </c>
      <c r="D519" s="28" t="s">
        <v>10</v>
      </c>
      <c r="E519" s="28" t="s">
        <v>21</v>
      </c>
      <c r="F519" s="31">
        <v>10.576000000000001</v>
      </c>
      <c r="G519" s="28" t="s">
        <v>41</v>
      </c>
      <c r="H519" s="32">
        <v>519</v>
      </c>
      <c r="I519" s="33">
        <v>5488.94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57</v>
      </c>
      <c r="C520" s="24">
        <v>44557.472926801303</v>
      </c>
      <c r="D520" s="22" t="s">
        <v>10</v>
      </c>
      <c r="E520" s="22" t="s">
        <v>21</v>
      </c>
      <c r="F520" s="25">
        <v>10.576000000000001</v>
      </c>
      <c r="G520" s="22" t="s">
        <v>41</v>
      </c>
      <c r="H520" s="26">
        <v>519</v>
      </c>
      <c r="I520" s="27">
        <v>5488.94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57</v>
      </c>
      <c r="C521" s="30">
        <v>44557.4729268378</v>
      </c>
      <c r="D521" s="28" t="s">
        <v>10</v>
      </c>
      <c r="E521" s="28" t="s">
        <v>21</v>
      </c>
      <c r="F521" s="31">
        <v>10.576000000000001</v>
      </c>
      <c r="G521" s="28" t="s">
        <v>41</v>
      </c>
      <c r="H521" s="32">
        <v>427</v>
      </c>
      <c r="I521" s="33">
        <v>4515.95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57</v>
      </c>
      <c r="C522" s="24">
        <v>44557.474431540599</v>
      </c>
      <c r="D522" s="22" t="s">
        <v>10</v>
      </c>
      <c r="E522" s="22" t="s">
        <v>21</v>
      </c>
      <c r="F522" s="25">
        <v>10.577999999999999</v>
      </c>
      <c r="G522" s="22" t="s">
        <v>41</v>
      </c>
      <c r="H522" s="26">
        <v>648</v>
      </c>
      <c r="I522" s="27">
        <v>6854.54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57</v>
      </c>
      <c r="C523" s="30">
        <v>44557.474431540802</v>
      </c>
      <c r="D523" s="28" t="s">
        <v>10</v>
      </c>
      <c r="E523" s="28" t="s">
        <v>21</v>
      </c>
      <c r="F523" s="31">
        <v>10.577999999999999</v>
      </c>
      <c r="G523" s="28" t="s">
        <v>41</v>
      </c>
      <c r="H523" s="32">
        <v>1000</v>
      </c>
      <c r="I523" s="33">
        <v>10578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57</v>
      </c>
      <c r="C524" s="24">
        <v>44557.474450915703</v>
      </c>
      <c r="D524" s="22" t="s">
        <v>10</v>
      </c>
      <c r="E524" s="22" t="s">
        <v>27</v>
      </c>
      <c r="F524" s="25">
        <v>109.22</v>
      </c>
      <c r="G524" s="22" t="s">
        <v>41</v>
      </c>
      <c r="H524" s="26">
        <v>1420</v>
      </c>
      <c r="I524" s="27">
        <v>155092.4</v>
      </c>
      <c r="J524" s="22" t="s">
        <v>28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57</v>
      </c>
      <c r="C525" s="30">
        <v>44557.474450915703</v>
      </c>
      <c r="D525" s="28" t="s">
        <v>10</v>
      </c>
      <c r="E525" s="28" t="s">
        <v>27</v>
      </c>
      <c r="F525" s="31">
        <v>109.22</v>
      </c>
      <c r="G525" s="28" t="s">
        <v>41</v>
      </c>
      <c r="H525" s="32">
        <v>1252</v>
      </c>
      <c r="I525" s="33">
        <v>136743.44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57</v>
      </c>
      <c r="C526" s="24">
        <v>44557.474450915899</v>
      </c>
      <c r="D526" s="22" t="s">
        <v>10</v>
      </c>
      <c r="E526" s="22" t="s">
        <v>27</v>
      </c>
      <c r="F526" s="25">
        <v>109.22</v>
      </c>
      <c r="G526" s="22" t="s">
        <v>41</v>
      </c>
      <c r="H526" s="26">
        <v>74</v>
      </c>
      <c r="I526" s="27">
        <v>8082.28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57</v>
      </c>
      <c r="C527" s="30">
        <v>44557.474451012997</v>
      </c>
      <c r="D527" s="28" t="s">
        <v>10</v>
      </c>
      <c r="E527" s="28" t="s">
        <v>27</v>
      </c>
      <c r="F527" s="31">
        <v>109.22</v>
      </c>
      <c r="G527" s="28" t="s">
        <v>41</v>
      </c>
      <c r="H527" s="32">
        <v>678</v>
      </c>
      <c r="I527" s="33">
        <v>74051.16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57</v>
      </c>
      <c r="C528" s="24">
        <v>44557.474451012997</v>
      </c>
      <c r="D528" s="22" t="s">
        <v>10</v>
      </c>
      <c r="E528" s="22" t="s">
        <v>27</v>
      </c>
      <c r="F528" s="25">
        <v>109.22</v>
      </c>
      <c r="G528" s="22" t="s">
        <v>41</v>
      </c>
      <c r="H528" s="26">
        <v>633</v>
      </c>
      <c r="I528" s="27">
        <v>69136.259999999995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57</v>
      </c>
      <c r="C529" s="30">
        <v>44557.474451036403</v>
      </c>
      <c r="D529" s="28" t="s">
        <v>10</v>
      </c>
      <c r="E529" s="28" t="s">
        <v>27</v>
      </c>
      <c r="F529" s="31">
        <v>109.22</v>
      </c>
      <c r="G529" s="28" t="s">
        <v>41</v>
      </c>
      <c r="H529" s="32">
        <v>193</v>
      </c>
      <c r="I529" s="33">
        <v>21079.46</v>
      </c>
      <c r="J529" s="28" t="s">
        <v>25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57</v>
      </c>
      <c r="C530" s="24">
        <v>44557.4744510378</v>
      </c>
      <c r="D530" s="22" t="s">
        <v>10</v>
      </c>
      <c r="E530" s="22" t="s">
        <v>27</v>
      </c>
      <c r="F530" s="25">
        <v>109.22</v>
      </c>
      <c r="G530" s="22" t="s">
        <v>41</v>
      </c>
      <c r="H530" s="26">
        <v>7</v>
      </c>
      <c r="I530" s="27">
        <v>764.54</v>
      </c>
      <c r="J530" s="22" t="s">
        <v>25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57</v>
      </c>
      <c r="C531" s="30">
        <v>44557.4744510378</v>
      </c>
      <c r="D531" s="28" t="s">
        <v>10</v>
      </c>
      <c r="E531" s="28" t="s">
        <v>27</v>
      </c>
      <c r="F531" s="31">
        <v>109.22</v>
      </c>
      <c r="G531" s="28" t="s">
        <v>41</v>
      </c>
      <c r="H531" s="32">
        <v>173</v>
      </c>
      <c r="I531" s="33">
        <v>18895.060000000001</v>
      </c>
      <c r="J531" s="28" t="s">
        <v>25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57</v>
      </c>
      <c r="C532" s="24">
        <v>44557.475405322599</v>
      </c>
      <c r="D532" s="22" t="s">
        <v>10</v>
      </c>
      <c r="E532" s="22" t="s">
        <v>27</v>
      </c>
      <c r="F532" s="25">
        <v>109.18</v>
      </c>
      <c r="G532" s="22" t="s">
        <v>41</v>
      </c>
      <c r="H532" s="26">
        <v>374</v>
      </c>
      <c r="I532" s="27">
        <v>40833.32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57</v>
      </c>
      <c r="C533" s="30">
        <v>44557.475405324003</v>
      </c>
      <c r="D533" s="28" t="s">
        <v>10</v>
      </c>
      <c r="E533" s="28" t="s">
        <v>27</v>
      </c>
      <c r="F533" s="31">
        <v>109.18</v>
      </c>
      <c r="G533" s="28" t="s">
        <v>41</v>
      </c>
      <c r="H533" s="32">
        <v>1422</v>
      </c>
      <c r="I533" s="33">
        <v>155253.96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57</v>
      </c>
      <c r="C534" s="24">
        <v>44557.4761098374</v>
      </c>
      <c r="D534" s="22" t="s">
        <v>10</v>
      </c>
      <c r="E534" s="22" t="s">
        <v>21</v>
      </c>
      <c r="F534" s="25">
        <v>10.57</v>
      </c>
      <c r="G534" s="22" t="s">
        <v>41</v>
      </c>
      <c r="H534" s="26">
        <v>1630</v>
      </c>
      <c r="I534" s="27">
        <v>17229.099999999999</v>
      </c>
      <c r="J534" s="22" t="s">
        <v>22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57</v>
      </c>
      <c r="C535" s="30">
        <v>44557.4764438782</v>
      </c>
      <c r="D535" s="28" t="s">
        <v>10</v>
      </c>
      <c r="E535" s="28" t="s">
        <v>29</v>
      </c>
      <c r="F535" s="31">
        <v>78.58</v>
      </c>
      <c r="G535" s="28" t="s">
        <v>41</v>
      </c>
      <c r="H535" s="32">
        <v>748</v>
      </c>
      <c r="I535" s="33">
        <v>58777.84</v>
      </c>
      <c r="J535" s="28" t="s">
        <v>30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57</v>
      </c>
      <c r="C536" s="24">
        <v>44557.476443937703</v>
      </c>
      <c r="D536" s="22" t="s">
        <v>10</v>
      </c>
      <c r="E536" s="22" t="s">
        <v>29</v>
      </c>
      <c r="F536" s="25">
        <v>78.58</v>
      </c>
      <c r="G536" s="22" t="s">
        <v>41</v>
      </c>
      <c r="H536" s="26">
        <v>669</v>
      </c>
      <c r="I536" s="27">
        <v>52570.02</v>
      </c>
      <c r="J536" s="22" t="s">
        <v>30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57</v>
      </c>
      <c r="C537" s="30">
        <v>44557.477387581697</v>
      </c>
      <c r="D537" s="28" t="s">
        <v>10</v>
      </c>
      <c r="E537" s="28" t="s">
        <v>27</v>
      </c>
      <c r="F537" s="31">
        <v>109.1</v>
      </c>
      <c r="G537" s="28" t="s">
        <v>41</v>
      </c>
      <c r="H537" s="32">
        <v>272</v>
      </c>
      <c r="I537" s="33">
        <v>29675.200000000001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57</v>
      </c>
      <c r="C538" s="24">
        <v>44557.477387582003</v>
      </c>
      <c r="D538" s="22" t="s">
        <v>10</v>
      </c>
      <c r="E538" s="22" t="s">
        <v>27</v>
      </c>
      <c r="F538" s="25">
        <v>109.1</v>
      </c>
      <c r="G538" s="22" t="s">
        <v>41</v>
      </c>
      <c r="H538" s="26">
        <v>263</v>
      </c>
      <c r="I538" s="27">
        <v>28693.3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57</v>
      </c>
      <c r="C539" s="30">
        <v>44557.477387582803</v>
      </c>
      <c r="D539" s="28" t="s">
        <v>10</v>
      </c>
      <c r="E539" s="28" t="s">
        <v>27</v>
      </c>
      <c r="F539" s="31">
        <v>109.1</v>
      </c>
      <c r="G539" s="28" t="s">
        <v>41</v>
      </c>
      <c r="H539" s="32">
        <v>1091</v>
      </c>
      <c r="I539" s="33">
        <v>119028.1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57</v>
      </c>
      <c r="C540" s="24">
        <v>44557.4773875834</v>
      </c>
      <c r="D540" s="22" t="s">
        <v>10</v>
      </c>
      <c r="E540" s="22" t="s">
        <v>27</v>
      </c>
      <c r="F540" s="25">
        <v>109.1</v>
      </c>
      <c r="G540" s="22" t="s">
        <v>41</v>
      </c>
      <c r="H540" s="26">
        <v>272</v>
      </c>
      <c r="I540" s="27">
        <v>29675.200000000001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57</v>
      </c>
      <c r="C541" s="30">
        <v>44557.478624204698</v>
      </c>
      <c r="D541" s="28" t="s">
        <v>10</v>
      </c>
      <c r="E541" s="28" t="s">
        <v>27</v>
      </c>
      <c r="F541" s="31">
        <v>109.14</v>
      </c>
      <c r="G541" s="28" t="s">
        <v>41</v>
      </c>
      <c r="H541" s="32">
        <v>447</v>
      </c>
      <c r="I541" s="33">
        <v>48785.58</v>
      </c>
      <c r="J541" s="28" t="s">
        <v>28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57</v>
      </c>
      <c r="C542" s="24">
        <v>44557.478624205301</v>
      </c>
      <c r="D542" s="22" t="s">
        <v>10</v>
      </c>
      <c r="E542" s="22" t="s">
        <v>27</v>
      </c>
      <c r="F542" s="25">
        <v>109.14</v>
      </c>
      <c r="G542" s="22" t="s">
        <v>41</v>
      </c>
      <c r="H542" s="26">
        <v>220</v>
      </c>
      <c r="I542" s="27">
        <v>24010.799999999999</v>
      </c>
      <c r="J542" s="22" t="s">
        <v>28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57</v>
      </c>
      <c r="C543" s="30">
        <v>44557.4786242056</v>
      </c>
      <c r="D543" s="28" t="s">
        <v>10</v>
      </c>
      <c r="E543" s="28" t="s">
        <v>27</v>
      </c>
      <c r="F543" s="31">
        <v>109.14</v>
      </c>
      <c r="G543" s="28" t="s">
        <v>41</v>
      </c>
      <c r="H543" s="32">
        <v>280</v>
      </c>
      <c r="I543" s="33">
        <v>30559.200000000001</v>
      </c>
      <c r="J543" s="28" t="s">
        <v>28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57</v>
      </c>
      <c r="C544" s="24">
        <v>44557.4786242056</v>
      </c>
      <c r="D544" s="22" t="s">
        <v>10</v>
      </c>
      <c r="E544" s="22" t="s">
        <v>27</v>
      </c>
      <c r="F544" s="25">
        <v>109.14</v>
      </c>
      <c r="G544" s="22" t="s">
        <v>41</v>
      </c>
      <c r="H544" s="26">
        <v>167</v>
      </c>
      <c r="I544" s="27">
        <v>18226.38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57</v>
      </c>
      <c r="C545" s="30">
        <v>44557.4788560659</v>
      </c>
      <c r="D545" s="28" t="s">
        <v>10</v>
      </c>
      <c r="E545" s="28" t="s">
        <v>21</v>
      </c>
      <c r="F545" s="31">
        <v>10.57</v>
      </c>
      <c r="G545" s="28" t="s">
        <v>41</v>
      </c>
      <c r="H545" s="32">
        <v>547</v>
      </c>
      <c r="I545" s="33">
        <v>5781.79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57</v>
      </c>
      <c r="C546" s="24">
        <v>44557.478856105903</v>
      </c>
      <c r="D546" s="22" t="s">
        <v>10</v>
      </c>
      <c r="E546" s="22" t="s">
        <v>21</v>
      </c>
      <c r="F546" s="25">
        <v>10.57</v>
      </c>
      <c r="G546" s="22" t="s">
        <v>41</v>
      </c>
      <c r="H546" s="26">
        <v>547</v>
      </c>
      <c r="I546" s="27">
        <v>5781.79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57</v>
      </c>
      <c r="C547" s="30">
        <v>44557.478856152098</v>
      </c>
      <c r="D547" s="28" t="s">
        <v>10</v>
      </c>
      <c r="E547" s="28" t="s">
        <v>21</v>
      </c>
      <c r="F547" s="31">
        <v>10.57</v>
      </c>
      <c r="G547" s="28" t="s">
        <v>41</v>
      </c>
      <c r="H547" s="32">
        <v>470</v>
      </c>
      <c r="I547" s="33">
        <v>4967.8999999999996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57</v>
      </c>
      <c r="C548" s="24">
        <v>44557.479765735203</v>
      </c>
      <c r="D548" s="22" t="s">
        <v>10</v>
      </c>
      <c r="E548" s="22" t="s">
        <v>27</v>
      </c>
      <c r="F548" s="25">
        <v>109.16</v>
      </c>
      <c r="G548" s="22" t="s">
        <v>41</v>
      </c>
      <c r="H548" s="26">
        <v>1899</v>
      </c>
      <c r="I548" s="27">
        <v>207294.84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57</v>
      </c>
      <c r="C549" s="30">
        <v>44557.480926062301</v>
      </c>
      <c r="D549" s="28" t="s">
        <v>10</v>
      </c>
      <c r="E549" s="28" t="s">
        <v>27</v>
      </c>
      <c r="F549" s="31">
        <v>109.18</v>
      </c>
      <c r="G549" s="28" t="s">
        <v>41</v>
      </c>
      <c r="H549" s="32">
        <v>176</v>
      </c>
      <c r="I549" s="33">
        <v>19215.68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57</v>
      </c>
      <c r="C550" s="24">
        <v>44557.480926159602</v>
      </c>
      <c r="D550" s="22" t="s">
        <v>10</v>
      </c>
      <c r="E550" s="22" t="s">
        <v>27</v>
      </c>
      <c r="F550" s="25">
        <v>109.18</v>
      </c>
      <c r="G550" s="22" t="s">
        <v>41</v>
      </c>
      <c r="H550" s="26">
        <v>367</v>
      </c>
      <c r="I550" s="27">
        <v>40069.06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57</v>
      </c>
      <c r="C551" s="30">
        <v>44557.480926178898</v>
      </c>
      <c r="D551" s="28" t="s">
        <v>10</v>
      </c>
      <c r="E551" s="28" t="s">
        <v>27</v>
      </c>
      <c r="F551" s="31">
        <v>109.18</v>
      </c>
      <c r="G551" s="28" t="s">
        <v>41</v>
      </c>
      <c r="H551" s="32">
        <v>357</v>
      </c>
      <c r="I551" s="33">
        <v>38977.26</v>
      </c>
      <c r="J551" s="28" t="s">
        <v>28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57</v>
      </c>
      <c r="C552" s="24">
        <v>44557.480926179203</v>
      </c>
      <c r="D552" s="22" t="s">
        <v>10</v>
      </c>
      <c r="E552" s="22" t="s">
        <v>27</v>
      </c>
      <c r="F552" s="25">
        <v>109.18</v>
      </c>
      <c r="G552" s="22" t="s">
        <v>41</v>
      </c>
      <c r="H552" s="26">
        <v>10</v>
      </c>
      <c r="I552" s="27">
        <v>1091.8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57</v>
      </c>
      <c r="C553" s="30">
        <v>44557.480926276097</v>
      </c>
      <c r="D553" s="28" t="s">
        <v>10</v>
      </c>
      <c r="E553" s="28" t="s">
        <v>27</v>
      </c>
      <c r="F553" s="31">
        <v>109.18</v>
      </c>
      <c r="G553" s="28" t="s">
        <v>41</v>
      </c>
      <c r="H553" s="32">
        <v>176</v>
      </c>
      <c r="I553" s="33">
        <v>19215.68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57</v>
      </c>
      <c r="C554" s="24">
        <v>44557.480926276301</v>
      </c>
      <c r="D554" s="22" t="s">
        <v>10</v>
      </c>
      <c r="E554" s="22" t="s">
        <v>27</v>
      </c>
      <c r="F554" s="25">
        <v>109.18</v>
      </c>
      <c r="G554" s="22" t="s">
        <v>41</v>
      </c>
      <c r="H554" s="26">
        <v>176</v>
      </c>
      <c r="I554" s="27">
        <v>19215.68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57</v>
      </c>
      <c r="C555" s="30">
        <v>44557.4809262946</v>
      </c>
      <c r="D555" s="28" t="s">
        <v>10</v>
      </c>
      <c r="E555" s="28" t="s">
        <v>27</v>
      </c>
      <c r="F555" s="31">
        <v>109.18</v>
      </c>
      <c r="G555" s="28" t="s">
        <v>41</v>
      </c>
      <c r="H555" s="32">
        <v>176</v>
      </c>
      <c r="I555" s="33">
        <v>19215.68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57</v>
      </c>
      <c r="C556" s="24">
        <v>44557.480926301498</v>
      </c>
      <c r="D556" s="22" t="s">
        <v>10</v>
      </c>
      <c r="E556" s="22" t="s">
        <v>27</v>
      </c>
      <c r="F556" s="25">
        <v>109.18</v>
      </c>
      <c r="G556" s="22" t="s">
        <v>41</v>
      </c>
      <c r="H556" s="26">
        <v>176</v>
      </c>
      <c r="I556" s="27">
        <v>19215.6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57</v>
      </c>
      <c r="C557" s="30">
        <v>44557.4816614839</v>
      </c>
      <c r="D557" s="28" t="s">
        <v>10</v>
      </c>
      <c r="E557" s="28" t="s">
        <v>27</v>
      </c>
      <c r="F557" s="31">
        <v>109.2</v>
      </c>
      <c r="G557" s="28" t="s">
        <v>41</v>
      </c>
      <c r="H557" s="32">
        <v>153</v>
      </c>
      <c r="I557" s="33">
        <v>16707.599999999999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57</v>
      </c>
      <c r="C558" s="24">
        <v>44557.4816614839</v>
      </c>
      <c r="D558" s="22" t="s">
        <v>10</v>
      </c>
      <c r="E558" s="22" t="s">
        <v>27</v>
      </c>
      <c r="F558" s="25">
        <v>109.2</v>
      </c>
      <c r="G558" s="22" t="s">
        <v>41</v>
      </c>
      <c r="H558" s="26">
        <v>153</v>
      </c>
      <c r="I558" s="27">
        <v>16707.599999999999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57</v>
      </c>
      <c r="C559" s="30">
        <v>44557.4816614839</v>
      </c>
      <c r="D559" s="28" t="s">
        <v>10</v>
      </c>
      <c r="E559" s="28" t="s">
        <v>27</v>
      </c>
      <c r="F559" s="31">
        <v>109.2</v>
      </c>
      <c r="G559" s="28" t="s">
        <v>41</v>
      </c>
      <c r="H559" s="32">
        <v>153</v>
      </c>
      <c r="I559" s="33">
        <v>16707.599999999999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57</v>
      </c>
      <c r="C560" s="24">
        <v>44557.4816614839</v>
      </c>
      <c r="D560" s="22" t="s">
        <v>10</v>
      </c>
      <c r="E560" s="22" t="s">
        <v>27</v>
      </c>
      <c r="F560" s="25">
        <v>109.2</v>
      </c>
      <c r="G560" s="22" t="s">
        <v>41</v>
      </c>
      <c r="H560" s="26">
        <v>153</v>
      </c>
      <c r="I560" s="27">
        <v>16707.599999999999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57</v>
      </c>
      <c r="C561" s="30">
        <v>44557.4816614839</v>
      </c>
      <c r="D561" s="28" t="s">
        <v>10</v>
      </c>
      <c r="E561" s="28" t="s">
        <v>27</v>
      </c>
      <c r="F561" s="31">
        <v>109.2</v>
      </c>
      <c r="G561" s="28" t="s">
        <v>41</v>
      </c>
      <c r="H561" s="32">
        <v>153</v>
      </c>
      <c r="I561" s="33">
        <v>16707.599999999999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57</v>
      </c>
      <c r="C562" s="24">
        <v>44557.4816614839</v>
      </c>
      <c r="D562" s="22" t="s">
        <v>10</v>
      </c>
      <c r="E562" s="22" t="s">
        <v>27</v>
      </c>
      <c r="F562" s="25">
        <v>109.2</v>
      </c>
      <c r="G562" s="22" t="s">
        <v>41</v>
      </c>
      <c r="H562" s="26">
        <v>153</v>
      </c>
      <c r="I562" s="27">
        <v>16707.599999999999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57</v>
      </c>
      <c r="C563" s="30">
        <v>44557.4816614839</v>
      </c>
      <c r="D563" s="28" t="s">
        <v>10</v>
      </c>
      <c r="E563" s="28" t="s">
        <v>27</v>
      </c>
      <c r="F563" s="31">
        <v>109.2</v>
      </c>
      <c r="G563" s="28" t="s">
        <v>41</v>
      </c>
      <c r="H563" s="32">
        <v>76</v>
      </c>
      <c r="I563" s="33">
        <v>8299.2000000000007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57</v>
      </c>
      <c r="C564" s="24">
        <v>44557.481661599602</v>
      </c>
      <c r="D564" s="22" t="s">
        <v>10</v>
      </c>
      <c r="E564" s="22" t="s">
        <v>27</v>
      </c>
      <c r="F564" s="25">
        <v>109.2</v>
      </c>
      <c r="G564" s="22" t="s">
        <v>41</v>
      </c>
      <c r="H564" s="26">
        <v>320</v>
      </c>
      <c r="I564" s="27">
        <v>34944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57</v>
      </c>
      <c r="C565" s="30">
        <v>44557.481661599602</v>
      </c>
      <c r="D565" s="28" t="s">
        <v>10</v>
      </c>
      <c r="E565" s="28" t="s">
        <v>27</v>
      </c>
      <c r="F565" s="31">
        <v>109.2</v>
      </c>
      <c r="G565" s="28" t="s">
        <v>41</v>
      </c>
      <c r="H565" s="32">
        <v>461</v>
      </c>
      <c r="I565" s="33">
        <v>50341.2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57</v>
      </c>
      <c r="C566" s="24">
        <v>44557.481661599697</v>
      </c>
      <c r="D566" s="22" t="s">
        <v>10</v>
      </c>
      <c r="E566" s="22" t="s">
        <v>27</v>
      </c>
      <c r="F566" s="25">
        <v>109.2</v>
      </c>
      <c r="G566" s="22" t="s">
        <v>41</v>
      </c>
      <c r="H566" s="26">
        <v>431</v>
      </c>
      <c r="I566" s="27">
        <v>47065.2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57</v>
      </c>
      <c r="C567" s="30">
        <v>44557.481661719001</v>
      </c>
      <c r="D567" s="28" t="s">
        <v>10</v>
      </c>
      <c r="E567" s="28" t="s">
        <v>27</v>
      </c>
      <c r="F567" s="31">
        <v>109.2</v>
      </c>
      <c r="G567" s="28" t="s">
        <v>41</v>
      </c>
      <c r="H567" s="32">
        <v>44</v>
      </c>
      <c r="I567" s="33">
        <v>4804.8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57</v>
      </c>
      <c r="C568" s="24">
        <v>44557.481813910897</v>
      </c>
      <c r="D568" s="22" t="s">
        <v>10</v>
      </c>
      <c r="E568" s="22" t="s">
        <v>21</v>
      </c>
      <c r="F568" s="25">
        <v>10.576000000000001</v>
      </c>
      <c r="G568" s="22" t="s">
        <v>41</v>
      </c>
      <c r="H568" s="26">
        <v>846</v>
      </c>
      <c r="I568" s="27">
        <v>8947.2999999999993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57</v>
      </c>
      <c r="C569" s="30">
        <v>44557.481813911203</v>
      </c>
      <c r="D569" s="28" t="s">
        <v>10</v>
      </c>
      <c r="E569" s="28" t="s">
        <v>21</v>
      </c>
      <c r="F569" s="31">
        <v>10.576000000000001</v>
      </c>
      <c r="G569" s="28" t="s">
        <v>41</v>
      </c>
      <c r="H569" s="32">
        <v>930</v>
      </c>
      <c r="I569" s="33">
        <v>9835.68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57</v>
      </c>
      <c r="C570" s="24">
        <v>44557.481814008301</v>
      </c>
      <c r="D570" s="22" t="s">
        <v>10</v>
      </c>
      <c r="E570" s="22" t="s">
        <v>21</v>
      </c>
      <c r="F570" s="25">
        <v>10.576000000000001</v>
      </c>
      <c r="G570" s="22" t="s">
        <v>41</v>
      </c>
      <c r="H570" s="26">
        <v>1194</v>
      </c>
      <c r="I570" s="27">
        <v>12627.74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57</v>
      </c>
      <c r="C571" s="30">
        <v>44557.481814395098</v>
      </c>
      <c r="D571" s="28" t="s">
        <v>10</v>
      </c>
      <c r="E571" s="28" t="s">
        <v>21</v>
      </c>
      <c r="F571" s="31">
        <v>10.576000000000001</v>
      </c>
      <c r="G571" s="28" t="s">
        <v>41</v>
      </c>
      <c r="H571" s="32">
        <v>90</v>
      </c>
      <c r="I571" s="33">
        <v>951.84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57</v>
      </c>
      <c r="C572" s="24">
        <v>44557.482686017604</v>
      </c>
      <c r="D572" s="22" t="s">
        <v>10</v>
      </c>
      <c r="E572" s="22" t="s">
        <v>29</v>
      </c>
      <c r="F572" s="25">
        <v>78.63</v>
      </c>
      <c r="G572" s="22" t="s">
        <v>41</v>
      </c>
      <c r="H572" s="26">
        <v>764</v>
      </c>
      <c r="I572" s="27">
        <v>60073.32</v>
      </c>
      <c r="J572" s="22" t="s">
        <v>30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57</v>
      </c>
      <c r="C573" s="30">
        <v>44557.483376479002</v>
      </c>
      <c r="D573" s="28" t="s">
        <v>10</v>
      </c>
      <c r="E573" s="28" t="s">
        <v>21</v>
      </c>
      <c r="F573" s="31">
        <v>10.57</v>
      </c>
      <c r="G573" s="28" t="s">
        <v>41</v>
      </c>
      <c r="H573" s="32">
        <v>25</v>
      </c>
      <c r="I573" s="33">
        <v>264.25</v>
      </c>
      <c r="J573" s="28" t="s">
        <v>23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57</v>
      </c>
      <c r="C574" s="24">
        <v>44557.4838930103</v>
      </c>
      <c r="D574" s="22" t="s">
        <v>10</v>
      </c>
      <c r="E574" s="22" t="s">
        <v>21</v>
      </c>
      <c r="F574" s="25">
        <v>10.57</v>
      </c>
      <c r="G574" s="22" t="s">
        <v>41</v>
      </c>
      <c r="H574" s="26">
        <v>88</v>
      </c>
      <c r="I574" s="27">
        <v>930.16</v>
      </c>
      <c r="J574" s="22" t="s">
        <v>23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57</v>
      </c>
      <c r="C575" s="30">
        <v>44557.484315772999</v>
      </c>
      <c r="D575" s="28" t="s">
        <v>10</v>
      </c>
      <c r="E575" s="28" t="s">
        <v>21</v>
      </c>
      <c r="F575" s="31">
        <v>10.571999999999999</v>
      </c>
      <c r="G575" s="28" t="s">
        <v>41</v>
      </c>
      <c r="H575" s="32">
        <v>185</v>
      </c>
      <c r="I575" s="33">
        <v>1955.82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57</v>
      </c>
      <c r="C576" s="24">
        <v>44557.484315773203</v>
      </c>
      <c r="D576" s="22" t="s">
        <v>10</v>
      </c>
      <c r="E576" s="22" t="s">
        <v>21</v>
      </c>
      <c r="F576" s="25">
        <v>10.571999999999999</v>
      </c>
      <c r="G576" s="22" t="s">
        <v>41</v>
      </c>
      <c r="H576" s="26">
        <v>1300</v>
      </c>
      <c r="I576" s="27">
        <v>13743.6</v>
      </c>
      <c r="J576" s="22" t="s">
        <v>22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57</v>
      </c>
      <c r="C577" s="30">
        <v>44557.484315888098</v>
      </c>
      <c r="D577" s="28" t="s">
        <v>10</v>
      </c>
      <c r="E577" s="28" t="s">
        <v>21</v>
      </c>
      <c r="F577" s="31">
        <v>10.571999999999999</v>
      </c>
      <c r="G577" s="28" t="s">
        <v>41</v>
      </c>
      <c r="H577" s="32">
        <v>998</v>
      </c>
      <c r="I577" s="33">
        <v>10550.86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57</v>
      </c>
      <c r="C578" s="24">
        <v>44557.484315893002</v>
      </c>
      <c r="D578" s="22" t="s">
        <v>10</v>
      </c>
      <c r="E578" s="22" t="s">
        <v>21</v>
      </c>
      <c r="F578" s="25">
        <v>10.571999999999999</v>
      </c>
      <c r="G578" s="22" t="s">
        <v>41</v>
      </c>
      <c r="H578" s="26">
        <v>180</v>
      </c>
      <c r="I578" s="27">
        <v>1902.96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57</v>
      </c>
      <c r="C579" s="30">
        <v>44557.484582854901</v>
      </c>
      <c r="D579" s="28" t="s">
        <v>10</v>
      </c>
      <c r="E579" s="28" t="s">
        <v>27</v>
      </c>
      <c r="F579" s="31">
        <v>109.1</v>
      </c>
      <c r="G579" s="28" t="s">
        <v>41</v>
      </c>
      <c r="H579" s="32">
        <v>56</v>
      </c>
      <c r="I579" s="33">
        <v>6109.6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57</v>
      </c>
      <c r="C580" s="24">
        <v>44557.4858253977</v>
      </c>
      <c r="D580" s="22" t="s">
        <v>10</v>
      </c>
      <c r="E580" s="22" t="s">
        <v>27</v>
      </c>
      <c r="F580" s="25">
        <v>109.14</v>
      </c>
      <c r="G580" s="22" t="s">
        <v>41</v>
      </c>
      <c r="H580" s="26">
        <v>1404</v>
      </c>
      <c r="I580" s="27">
        <v>153232.56</v>
      </c>
      <c r="J580" s="22" t="s">
        <v>28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57</v>
      </c>
      <c r="C581" s="30">
        <v>44557.485825495503</v>
      </c>
      <c r="D581" s="28" t="s">
        <v>10</v>
      </c>
      <c r="E581" s="28" t="s">
        <v>27</v>
      </c>
      <c r="F581" s="31">
        <v>109.14</v>
      </c>
      <c r="G581" s="28" t="s">
        <v>41</v>
      </c>
      <c r="H581" s="32">
        <v>671</v>
      </c>
      <c r="I581" s="33">
        <v>73232.94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57</v>
      </c>
      <c r="C582" s="24">
        <v>44557.485825514799</v>
      </c>
      <c r="D582" s="22" t="s">
        <v>10</v>
      </c>
      <c r="E582" s="22" t="s">
        <v>27</v>
      </c>
      <c r="F582" s="25">
        <v>109.14</v>
      </c>
      <c r="G582" s="22" t="s">
        <v>41</v>
      </c>
      <c r="H582" s="26">
        <v>190</v>
      </c>
      <c r="I582" s="27">
        <v>20736.599999999999</v>
      </c>
      <c r="J582" s="22" t="s">
        <v>24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57</v>
      </c>
      <c r="C583" s="30">
        <v>44557.486382889001</v>
      </c>
      <c r="D583" s="28" t="s">
        <v>10</v>
      </c>
      <c r="E583" s="28" t="s">
        <v>21</v>
      </c>
      <c r="F583" s="31">
        <v>10.571999999999999</v>
      </c>
      <c r="G583" s="28" t="s">
        <v>41</v>
      </c>
      <c r="H583" s="32">
        <v>100</v>
      </c>
      <c r="I583" s="33">
        <v>1057.2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57</v>
      </c>
      <c r="C584" s="24">
        <v>44557.486602327401</v>
      </c>
      <c r="D584" s="22" t="s">
        <v>10</v>
      </c>
      <c r="E584" s="22" t="s">
        <v>21</v>
      </c>
      <c r="F584" s="25">
        <v>10.571999999999999</v>
      </c>
      <c r="G584" s="22" t="s">
        <v>41</v>
      </c>
      <c r="H584" s="26">
        <v>1</v>
      </c>
      <c r="I584" s="27">
        <v>10.57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57</v>
      </c>
      <c r="C585" s="30">
        <v>44557.486686569799</v>
      </c>
      <c r="D585" s="28" t="s">
        <v>10</v>
      </c>
      <c r="E585" s="28" t="s">
        <v>21</v>
      </c>
      <c r="F585" s="31">
        <v>10.571999999999999</v>
      </c>
      <c r="G585" s="28" t="s">
        <v>41</v>
      </c>
      <c r="H585" s="32">
        <v>25</v>
      </c>
      <c r="I585" s="33">
        <v>264.3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57</v>
      </c>
      <c r="C586" s="24">
        <v>44557.486865633997</v>
      </c>
      <c r="D586" s="22" t="s">
        <v>10</v>
      </c>
      <c r="E586" s="22" t="s">
        <v>21</v>
      </c>
      <c r="F586" s="25">
        <v>10.571999999999999</v>
      </c>
      <c r="G586" s="22" t="s">
        <v>41</v>
      </c>
      <c r="H586" s="26">
        <v>1383</v>
      </c>
      <c r="I586" s="27">
        <v>14621.08</v>
      </c>
      <c r="J586" s="22" t="s">
        <v>22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57</v>
      </c>
      <c r="C587" s="30">
        <v>44557.486865731204</v>
      </c>
      <c r="D587" s="28" t="s">
        <v>10</v>
      </c>
      <c r="E587" s="28" t="s">
        <v>21</v>
      </c>
      <c r="F587" s="31">
        <v>10.571999999999999</v>
      </c>
      <c r="G587" s="28" t="s">
        <v>41</v>
      </c>
      <c r="H587" s="32">
        <v>538</v>
      </c>
      <c r="I587" s="33">
        <v>5687.74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57</v>
      </c>
      <c r="C588" s="24">
        <v>44557.486865749801</v>
      </c>
      <c r="D588" s="22" t="s">
        <v>10</v>
      </c>
      <c r="E588" s="22" t="s">
        <v>21</v>
      </c>
      <c r="F588" s="25">
        <v>10.571999999999999</v>
      </c>
      <c r="G588" s="22" t="s">
        <v>41</v>
      </c>
      <c r="H588" s="26">
        <v>179</v>
      </c>
      <c r="I588" s="27">
        <v>1892.39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57</v>
      </c>
      <c r="C589" s="30">
        <v>44557.486865751802</v>
      </c>
      <c r="D589" s="28" t="s">
        <v>10</v>
      </c>
      <c r="E589" s="28" t="s">
        <v>21</v>
      </c>
      <c r="F589" s="31">
        <v>10.571999999999999</v>
      </c>
      <c r="G589" s="28" t="s">
        <v>41</v>
      </c>
      <c r="H589" s="32">
        <v>359</v>
      </c>
      <c r="I589" s="33">
        <v>3795.35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57</v>
      </c>
      <c r="C590" s="24">
        <v>44557.487708787201</v>
      </c>
      <c r="D590" s="22" t="s">
        <v>10</v>
      </c>
      <c r="E590" s="22" t="s">
        <v>27</v>
      </c>
      <c r="F590" s="25">
        <v>109.18</v>
      </c>
      <c r="G590" s="22" t="s">
        <v>41</v>
      </c>
      <c r="H590" s="26">
        <v>67</v>
      </c>
      <c r="I590" s="27">
        <v>7315.06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57</v>
      </c>
      <c r="C591" s="30">
        <v>44557.487708787397</v>
      </c>
      <c r="D591" s="28" t="s">
        <v>10</v>
      </c>
      <c r="E591" s="28" t="s">
        <v>27</v>
      </c>
      <c r="F591" s="31">
        <v>109.18</v>
      </c>
      <c r="G591" s="28" t="s">
        <v>41</v>
      </c>
      <c r="H591" s="32">
        <v>216</v>
      </c>
      <c r="I591" s="33">
        <v>23582.880000000001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57</v>
      </c>
      <c r="C592" s="24">
        <v>44557.4877087883</v>
      </c>
      <c r="D592" s="22" t="s">
        <v>10</v>
      </c>
      <c r="E592" s="22" t="s">
        <v>27</v>
      </c>
      <c r="F592" s="25">
        <v>109.18</v>
      </c>
      <c r="G592" s="22" t="s">
        <v>41</v>
      </c>
      <c r="H592" s="26">
        <v>188</v>
      </c>
      <c r="I592" s="27">
        <v>20525.84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57</v>
      </c>
      <c r="C593" s="30">
        <v>44557.4877087887</v>
      </c>
      <c r="D593" s="28" t="s">
        <v>10</v>
      </c>
      <c r="E593" s="28" t="s">
        <v>27</v>
      </c>
      <c r="F593" s="31">
        <v>109.18</v>
      </c>
      <c r="G593" s="28" t="s">
        <v>41</v>
      </c>
      <c r="H593" s="32">
        <v>216</v>
      </c>
      <c r="I593" s="33">
        <v>23582.880000000001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57</v>
      </c>
      <c r="C594" s="24">
        <v>44557.487708884299</v>
      </c>
      <c r="D594" s="22" t="s">
        <v>10</v>
      </c>
      <c r="E594" s="22" t="s">
        <v>27</v>
      </c>
      <c r="F594" s="25">
        <v>109.18</v>
      </c>
      <c r="G594" s="22" t="s">
        <v>41</v>
      </c>
      <c r="H594" s="26">
        <v>1438</v>
      </c>
      <c r="I594" s="27">
        <v>157000.84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57</v>
      </c>
      <c r="C595" s="30">
        <v>44557.4877091163</v>
      </c>
      <c r="D595" s="28" t="s">
        <v>10</v>
      </c>
      <c r="E595" s="28" t="s">
        <v>27</v>
      </c>
      <c r="F595" s="31">
        <v>109.18</v>
      </c>
      <c r="G595" s="28" t="s">
        <v>41</v>
      </c>
      <c r="H595" s="32">
        <v>195</v>
      </c>
      <c r="I595" s="33">
        <v>21290.1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57</v>
      </c>
      <c r="C596" s="24">
        <v>44557.489685100903</v>
      </c>
      <c r="D596" s="22" t="s">
        <v>10</v>
      </c>
      <c r="E596" s="22" t="s">
        <v>27</v>
      </c>
      <c r="F596" s="25">
        <v>109.2</v>
      </c>
      <c r="G596" s="22" t="s">
        <v>41</v>
      </c>
      <c r="H596" s="26">
        <v>100</v>
      </c>
      <c r="I596" s="27">
        <v>10920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57</v>
      </c>
      <c r="C597" s="30">
        <v>44557.489685198198</v>
      </c>
      <c r="D597" s="28" t="s">
        <v>10</v>
      </c>
      <c r="E597" s="28" t="s">
        <v>27</v>
      </c>
      <c r="F597" s="31">
        <v>109.2</v>
      </c>
      <c r="G597" s="28" t="s">
        <v>41</v>
      </c>
      <c r="H597" s="32">
        <v>139</v>
      </c>
      <c r="I597" s="33">
        <v>15178.8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57</v>
      </c>
      <c r="C598" s="24">
        <v>44557.489685198198</v>
      </c>
      <c r="D598" s="22" t="s">
        <v>10</v>
      </c>
      <c r="E598" s="22" t="s">
        <v>27</v>
      </c>
      <c r="F598" s="25">
        <v>109.2</v>
      </c>
      <c r="G598" s="22" t="s">
        <v>41</v>
      </c>
      <c r="H598" s="26">
        <v>698</v>
      </c>
      <c r="I598" s="27">
        <v>76221.60000000000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57</v>
      </c>
      <c r="C599" s="30">
        <v>44557.489685200002</v>
      </c>
      <c r="D599" s="28" t="s">
        <v>10</v>
      </c>
      <c r="E599" s="28" t="s">
        <v>27</v>
      </c>
      <c r="F599" s="31">
        <v>109.2</v>
      </c>
      <c r="G599" s="28" t="s">
        <v>41</v>
      </c>
      <c r="H599" s="32">
        <v>14</v>
      </c>
      <c r="I599" s="33">
        <v>1528.8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57</v>
      </c>
      <c r="C600" s="24">
        <v>44557.490344168204</v>
      </c>
      <c r="D600" s="22" t="s">
        <v>10</v>
      </c>
      <c r="E600" s="22" t="s">
        <v>27</v>
      </c>
      <c r="F600" s="25">
        <v>109.2</v>
      </c>
      <c r="G600" s="22" t="s">
        <v>41</v>
      </c>
      <c r="H600" s="26">
        <v>192</v>
      </c>
      <c r="I600" s="27">
        <v>20966.400000000001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57</v>
      </c>
      <c r="C601" s="30">
        <v>44557.490344168204</v>
      </c>
      <c r="D601" s="28" t="s">
        <v>10</v>
      </c>
      <c r="E601" s="28" t="s">
        <v>27</v>
      </c>
      <c r="F601" s="31">
        <v>109.2</v>
      </c>
      <c r="G601" s="28" t="s">
        <v>41</v>
      </c>
      <c r="H601" s="32">
        <v>515</v>
      </c>
      <c r="I601" s="33">
        <v>56238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57</v>
      </c>
      <c r="C602" s="24">
        <v>44557.4903441688</v>
      </c>
      <c r="D602" s="22" t="s">
        <v>10</v>
      </c>
      <c r="E602" s="22" t="s">
        <v>27</v>
      </c>
      <c r="F602" s="25">
        <v>109.2</v>
      </c>
      <c r="G602" s="22" t="s">
        <v>41</v>
      </c>
      <c r="H602" s="26">
        <v>832</v>
      </c>
      <c r="I602" s="27">
        <v>90854.399999999994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57</v>
      </c>
      <c r="C603" s="30">
        <v>44557.490344169499</v>
      </c>
      <c r="D603" s="28" t="s">
        <v>10</v>
      </c>
      <c r="E603" s="28" t="s">
        <v>27</v>
      </c>
      <c r="F603" s="31">
        <v>109.2</v>
      </c>
      <c r="G603" s="28" t="s">
        <v>41</v>
      </c>
      <c r="H603" s="32">
        <v>312</v>
      </c>
      <c r="I603" s="33">
        <v>34070.400000000001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57</v>
      </c>
      <c r="C604" s="24">
        <v>44557.490344169797</v>
      </c>
      <c r="D604" s="22" t="s">
        <v>10</v>
      </c>
      <c r="E604" s="22" t="s">
        <v>27</v>
      </c>
      <c r="F604" s="25">
        <v>109.2</v>
      </c>
      <c r="G604" s="22" t="s">
        <v>41</v>
      </c>
      <c r="H604" s="26">
        <v>292</v>
      </c>
      <c r="I604" s="27">
        <v>31886.400000000001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57</v>
      </c>
      <c r="C605" s="30">
        <v>44557.490344169797</v>
      </c>
      <c r="D605" s="28" t="s">
        <v>10</v>
      </c>
      <c r="E605" s="28" t="s">
        <v>27</v>
      </c>
      <c r="F605" s="31">
        <v>109.2</v>
      </c>
      <c r="G605" s="28" t="s">
        <v>41</v>
      </c>
      <c r="H605" s="32">
        <v>221</v>
      </c>
      <c r="I605" s="33">
        <v>24133.200000000001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57</v>
      </c>
      <c r="C606" s="24">
        <v>44557.490344170699</v>
      </c>
      <c r="D606" s="22" t="s">
        <v>10</v>
      </c>
      <c r="E606" s="22" t="s">
        <v>27</v>
      </c>
      <c r="F606" s="25">
        <v>109.2</v>
      </c>
      <c r="G606" s="22" t="s">
        <v>41</v>
      </c>
      <c r="H606" s="26">
        <v>292</v>
      </c>
      <c r="I606" s="27">
        <v>31886.400000000001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57</v>
      </c>
      <c r="C607" s="30">
        <v>44557.490344170699</v>
      </c>
      <c r="D607" s="28" t="s">
        <v>10</v>
      </c>
      <c r="E607" s="28" t="s">
        <v>27</v>
      </c>
      <c r="F607" s="31">
        <v>109.2</v>
      </c>
      <c r="G607" s="28" t="s">
        <v>41</v>
      </c>
      <c r="H607" s="32">
        <v>140</v>
      </c>
      <c r="I607" s="33">
        <v>15288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57</v>
      </c>
      <c r="C608" s="24">
        <v>44557.490344286598</v>
      </c>
      <c r="D608" s="22" t="s">
        <v>10</v>
      </c>
      <c r="E608" s="22" t="s">
        <v>27</v>
      </c>
      <c r="F608" s="25">
        <v>109.2</v>
      </c>
      <c r="G608" s="22" t="s">
        <v>41</v>
      </c>
      <c r="H608" s="26">
        <v>125</v>
      </c>
      <c r="I608" s="27">
        <v>13650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57</v>
      </c>
      <c r="C609" s="30">
        <v>44557.490344405298</v>
      </c>
      <c r="D609" s="28" t="s">
        <v>10</v>
      </c>
      <c r="E609" s="28" t="s">
        <v>27</v>
      </c>
      <c r="F609" s="31">
        <v>109.2</v>
      </c>
      <c r="G609" s="28" t="s">
        <v>41</v>
      </c>
      <c r="H609" s="32">
        <v>313</v>
      </c>
      <c r="I609" s="33">
        <v>34179.599999999999</v>
      </c>
      <c r="J609" s="28" t="s">
        <v>28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57</v>
      </c>
      <c r="C610" s="24">
        <v>44557.490446602402</v>
      </c>
      <c r="D610" s="22" t="s">
        <v>10</v>
      </c>
      <c r="E610" s="22" t="s">
        <v>27</v>
      </c>
      <c r="F610" s="25">
        <v>109.2</v>
      </c>
      <c r="G610" s="22" t="s">
        <v>41</v>
      </c>
      <c r="H610" s="26">
        <v>1726</v>
      </c>
      <c r="I610" s="27">
        <v>188479.2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57</v>
      </c>
      <c r="C611" s="30">
        <v>44557.490446693002</v>
      </c>
      <c r="D611" s="28" t="s">
        <v>10</v>
      </c>
      <c r="E611" s="28" t="s">
        <v>27</v>
      </c>
      <c r="F611" s="31">
        <v>109.2</v>
      </c>
      <c r="G611" s="28" t="s">
        <v>41</v>
      </c>
      <c r="H611" s="32">
        <v>443</v>
      </c>
      <c r="I611" s="33">
        <v>48375.6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57</v>
      </c>
      <c r="C612" s="24">
        <v>44557.490446693999</v>
      </c>
      <c r="D612" s="22" t="s">
        <v>10</v>
      </c>
      <c r="E612" s="22" t="s">
        <v>21</v>
      </c>
      <c r="F612" s="25">
        <v>10.577999999999999</v>
      </c>
      <c r="G612" s="22" t="s">
        <v>41</v>
      </c>
      <c r="H612" s="26">
        <v>599</v>
      </c>
      <c r="I612" s="27">
        <v>6336.22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57</v>
      </c>
      <c r="C613" s="30">
        <v>44557.490446693999</v>
      </c>
      <c r="D613" s="28" t="s">
        <v>10</v>
      </c>
      <c r="E613" s="28" t="s">
        <v>21</v>
      </c>
      <c r="F613" s="31">
        <v>10.577999999999999</v>
      </c>
      <c r="G613" s="28" t="s">
        <v>41</v>
      </c>
      <c r="H613" s="32">
        <v>585</v>
      </c>
      <c r="I613" s="33">
        <v>6188.13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57</v>
      </c>
      <c r="C614" s="24">
        <v>44557.490446694297</v>
      </c>
      <c r="D614" s="22" t="s">
        <v>10</v>
      </c>
      <c r="E614" s="22" t="s">
        <v>21</v>
      </c>
      <c r="F614" s="25">
        <v>10.577999999999999</v>
      </c>
      <c r="G614" s="22" t="s">
        <v>41</v>
      </c>
      <c r="H614" s="26">
        <v>535</v>
      </c>
      <c r="I614" s="27">
        <v>5659.23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57</v>
      </c>
      <c r="C615" s="30">
        <v>44557.490446694501</v>
      </c>
      <c r="D615" s="28" t="s">
        <v>10</v>
      </c>
      <c r="E615" s="28" t="s">
        <v>21</v>
      </c>
      <c r="F615" s="31">
        <v>10.577999999999999</v>
      </c>
      <c r="G615" s="28" t="s">
        <v>41</v>
      </c>
      <c r="H615" s="32">
        <v>508</v>
      </c>
      <c r="I615" s="33">
        <v>5373.62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57</v>
      </c>
      <c r="C616" s="24">
        <v>44557.490446694501</v>
      </c>
      <c r="D616" s="22" t="s">
        <v>10</v>
      </c>
      <c r="E616" s="22" t="s">
        <v>21</v>
      </c>
      <c r="F616" s="25">
        <v>10.577999999999999</v>
      </c>
      <c r="G616" s="22" t="s">
        <v>41</v>
      </c>
      <c r="H616" s="26">
        <v>30</v>
      </c>
      <c r="I616" s="27">
        <v>317.33999999999997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57</v>
      </c>
      <c r="C617" s="30">
        <v>44557.490446694501</v>
      </c>
      <c r="D617" s="28" t="s">
        <v>10</v>
      </c>
      <c r="E617" s="28" t="s">
        <v>21</v>
      </c>
      <c r="F617" s="31">
        <v>10.577999999999999</v>
      </c>
      <c r="G617" s="28" t="s">
        <v>41</v>
      </c>
      <c r="H617" s="32">
        <v>720</v>
      </c>
      <c r="I617" s="33">
        <v>7616.1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57</v>
      </c>
      <c r="C618" s="24">
        <v>44557.490446695701</v>
      </c>
      <c r="D618" s="22" t="s">
        <v>10</v>
      </c>
      <c r="E618" s="22" t="s">
        <v>21</v>
      </c>
      <c r="F618" s="25">
        <v>10.577999999999999</v>
      </c>
      <c r="G618" s="22" t="s">
        <v>41</v>
      </c>
      <c r="H618" s="26">
        <v>286</v>
      </c>
      <c r="I618" s="27">
        <v>3025.31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57</v>
      </c>
      <c r="C619" s="30">
        <v>44557.490446699798</v>
      </c>
      <c r="D619" s="28" t="s">
        <v>10</v>
      </c>
      <c r="E619" s="28" t="s">
        <v>29</v>
      </c>
      <c r="F619" s="31">
        <v>78.650000000000006</v>
      </c>
      <c r="G619" s="28" t="s">
        <v>41</v>
      </c>
      <c r="H619" s="32">
        <v>771</v>
      </c>
      <c r="I619" s="33">
        <v>60639.15</v>
      </c>
      <c r="J619" s="28" t="s">
        <v>30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57</v>
      </c>
      <c r="C620" s="24">
        <v>44557.490997222703</v>
      </c>
      <c r="D620" s="22" t="s">
        <v>10</v>
      </c>
      <c r="E620" s="22" t="s">
        <v>27</v>
      </c>
      <c r="F620" s="25">
        <v>109.18</v>
      </c>
      <c r="G620" s="22" t="s">
        <v>41</v>
      </c>
      <c r="H620" s="26">
        <v>89</v>
      </c>
      <c r="I620" s="27">
        <v>9717.02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57</v>
      </c>
      <c r="C621" s="30">
        <v>44557.491356742401</v>
      </c>
      <c r="D621" s="28" t="s">
        <v>10</v>
      </c>
      <c r="E621" s="28" t="s">
        <v>27</v>
      </c>
      <c r="F621" s="31">
        <v>109.2</v>
      </c>
      <c r="G621" s="28" t="s">
        <v>41</v>
      </c>
      <c r="H621" s="32">
        <v>1349</v>
      </c>
      <c r="I621" s="33">
        <v>147310.79999999999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57</v>
      </c>
      <c r="C622" s="24">
        <v>44557.491356856903</v>
      </c>
      <c r="D622" s="22" t="s">
        <v>10</v>
      </c>
      <c r="E622" s="22" t="s">
        <v>27</v>
      </c>
      <c r="F622" s="25">
        <v>109.2</v>
      </c>
      <c r="G622" s="22" t="s">
        <v>41</v>
      </c>
      <c r="H622" s="26">
        <v>183</v>
      </c>
      <c r="I622" s="27">
        <v>19983.599999999999</v>
      </c>
      <c r="J622" s="22" t="s">
        <v>24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57</v>
      </c>
      <c r="C623" s="30">
        <v>44557.492414304703</v>
      </c>
      <c r="D623" s="28" t="s">
        <v>10</v>
      </c>
      <c r="E623" s="28" t="s">
        <v>21</v>
      </c>
      <c r="F623" s="31">
        <v>10.577999999999999</v>
      </c>
      <c r="G623" s="28" t="s">
        <v>41</v>
      </c>
      <c r="H623" s="32">
        <v>393</v>
      </c>
      <c r="I623" s="33">
        <v>4157.1499999999996</v>
      </c>
      <c r="J623" s="28" t="s">
        <v>22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57</v>
      </c>
      <c r="C624" s="24">
        <v>44557.492414305299</v>
      </c>
      <c r="D624" s="22" t="s">
        <v>10</v>
      </c>
      <c r="E624" s="22" t="s">
        <v>21</v>
      </c>
      <c r="F624" s="25">
        <v>10.577999999999999</v>
      </c>
      <c r="G624" s="22" t="s">
        <v>41</v>
      </c>
      <c r="H624" s="26">
        <v>1199</v>
      </c>
      <c r="I624" s="27">
        <v>12683.02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57</v>
      </c>
      <c r="C625" s="30">
        <v>44557.493317670203</v>
      </c>
      <c r="D625" s="28" t="s">
        <v>10</v>
      </c>
      <c r="E625" s="28" t="s">
        <v>21</v>
      </c>
      <c r="F625" s="31">
        <v>10.577999999999999</v>
      </c>
      <c r="G625" s="28" t="s">
        <v>41</v>
      </c>
      <c r="H625" s="32">
        <v>567</v>
      </c>
      <c r="I625" s="33">
        <v>5997.73</v>
      </c>
      <c r="J625" s="28" t="s">
        <v>22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57</v>
      </c>
      <c r="C626" s="24">
        <v>44557.493317670203</v>
      </c>
      <c r="D626" s="22" t="s">
        <v>10</v>
      </c>
      <c r="E626" s="22" t="s">
        <v>21</v>
      </c>
      <c r="F626" s="25">
        <v>10.577999999999999</v>
      </c>
      <c r="G626" s="22" t="s">
        <v>41</v>
      </c>
      <c r="H626" s="26">
        <v>950</v>
      </c>
      <c r="I626" s="27">
        <v>10049.1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57</v>
      </c>
      <c r="C627" s="30">
        <v>44557.496330478403</v>
      </c>
      <c r="D627" s="28" t="s">
        <v>10</v>
      </c>
      <c r="E627" s="28" t="s">
        <v>21</v>
      </c>
      <c r="F627" s="31">
        <v>10.586</v>
      </c>
      <c r="G627" s="28" t="s">
        <v>41</v>
      </c>
      <c r="H627" s="32">
        <v>457</v>
      </c>
      <c r="I627" s="33">
        <v>4837.8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57</v>
      </c>
      <c r="C628" s="24">
        <v>44557.496330478803</v>
      </c>
      <c r="D628" s="22" t="s">
        <v>10</v>
      </c>
      <c r="E628" s="22" t="s">
        <v>21</v>
      </c>
      <c r="F628" s="25">
        <v>10.586</v>
      </c>
      <c r="G628" s="22" t="s">
        <v>41</v>
      </c>
      <c r="H628" s="26">
        <v>308</v>
      </c>
      <c r="I628" s="27">
        <v>3260.49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57</v>
      </c>
      <c r="C629" s="30">
        <v>44557.496330575501</v>
      </c>
      <c r="D629" s="28" t="s">
        <v>10</v>
      </c>
      <c r="E629" s="28" t="s">
        <v>21</v>
      </c>
      <c r="F629" s="31">
        <v>10.586</v>
      </c>
      <c r="G629" s="28" t="s">
        <v>41</v>
      </c>
      <c r="H629" s="32">
        <v>308</v>
      </c>
      <c r="I629" s="33">
        <v>3260.49</v>
      </c>
      <c r="J629" s="28" t="s">
        <v>23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57</v>
      </c>
      <c r="C630" s="24">
        <v>44557.496330576098</v>
      </c>
      <c r="D630" s="22" t="s">
        <v>10</v>
      </c>
      <c r="E630" s="22" t="s">
        <v>21</v>
      </c>
      <c r="F630" s="25">
        <v>10.586</v>
      </c>
      <c r="G630" s="22" t="s">
        <v>41</v>
      </c>
      <c r="H630" s="26">
        <v>216</v>
      </c>
      <c r="I630" s="27">
        <v>2286.58</v>
      </c>
      <c r="J630" s="22" t="s">
        <v>23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57</v>
      </c>
      <c r="C631" s="30">
        <v>44557.496330593203</v>
      </c>
      <c r="D631" s="28" t="s">
        <v>10</v>
      </c>
      <c r="E631" s="28" t="s">
        <v>21</v>
      </c>
      <c r="F631" s="31">
        <v>10.586</v>
      </c>
      <c r="G631" s="28" t="s">
        <v>41</v>
      </c>
      <c r="H631" s="32">
        <v>92</v>
      </c>
      <c r="I631" s="33">
        <v>973.91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57</v>
      </c>
      <c r="C632" s="24">
        <v>44557.4963306727</v>
      </c>
      <c r="D632" s="22" t="s">
        <v>10</v>
      </c>
      <c r="E632" s="22" t="s">
        <v>27</v>
      </c>
      <c r="F632" s="25">
        <v>109.28</v>
      </c>
      <c r="G632" s="22" t="s">
        <v>41</v>
      </c>
      <c r="H632" s="26">
        <v>1300</v>
      </c>
      <c r="I632" s="27">
        <v>142064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57</v>
      </c>
      <c r="C633" s="30">
        <v>44557.496330672897</v>
      </c>
      <c r="D633" s="28" t="s">
        <v>10</v>
      </c>
      <c r="E633" s="28" t="s">
        <v>27</v>
      </c>
      <c r="F633" s="31">
        <v>109.28</v>
      </c>
      <c r="G633" s="28" t="s">
        <v>41</v>
      </c>
      <c r="H633" s="32">
        <v>2429</v>
      </c>
      <c r="I633" s="33">
        <v>265441.12</v>
      </c>
      <c r="J633" s="28" t="s">
        <v>28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57</v>
      </c>
      <c r="C634" s="24">
        <v>44557.496330690199</v>
      </c>
      <c r="D634" s="22" t="s">
        <v>10</v>
      </c>
      <c r="E634" s="22" t="s">
        <v>21</v>
      </c>
      <c r="F634" s="25">
        <v>10.586</v>
      </c>
      <c r="G634" s="22" t="s">
        <v>41</v>
      </c>
      <c r="H634" s="26">
        <v>368</v>
      </c>
      <c r="I634" s="27">
        <v>3895.65</v>
      </c>
      <c r="J634" s="22" t="s">
        <v>22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57</v>
      </c>
      <c r="C635" s="30">
        <v>44557.4963308078</v>
      </c>
      <c r="D635" s="28" t="s">
        <v>10</v>
      </c>
      <c r="E635" s="28" t="s">
        <v>21</v>
      </c>
      <c r="F635" s="31">
        <v>10.586</v>
      </c>
      <c r="G635" s="28" t="s">
        <v>41</v>
      </c>
      <c r="H635" s="32">
        <v>1284</v>
      </c>
      <c r="I635" s="33">
        <v>13592.42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57</v>
      </c>
      <c r="C636" s="24">
        <v>44557.4963308078</v>
      </c>
      <c r="D636" s="22" t="s">
        <v>10</v>
      </c>
      <c r="E636" s="22" t="s">
        <v>21</v>
      </c>
      <c r="F636" s="25">
        <v>10.586</v>
      </c>
      <c r="G636" s="22" t="s">
        <v>41</v>
      </c>
      <c r="H636" s="26">
        <v>84</v>
      </c>
      <c r="I636" s="27">
        <v>889.22</v>
      </c>
      <c r="J636" s="22" t="s">
        <v>23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57</v>
      </c>
      <c r="C637" s="30">
        <v>44557.496330906499</v>
      </c>
      <c r="D637" s="28" t="s">
        <v>10</v>
      </c>
      <c r="E637" s="28" t="s">
        <v>27</v>
      </c>
      <c r="F637" s="31">
        <v>109.28</v>
      </c>
      <c r="G637" s="28" t="s">
        <v>41</v>
      </c>
      <c r="H637" s="32">
        <v>504</v>
      </c>
      <c r="I637" s="33">
        <v>55077.120000000003</v>
      </c>
      <c r="J637" s="28" t="s">
        <v>28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57</v>
      </c>
      <c r="C638" s="24">
        <v>44557.496361208803</v>
      </c>
      <c r="D638" s="22" t="s">
        <v>10</v>
      </c>
      <c r="E638" s="22" t="s">
        <v>27</v>
      </c>
      <c r="F638" s="25">
        <v>109.26</v>
      </c>
      <c r="G638" s="22" t="s">
        <v>41</v>
      </c>
      <c r="H638" s="26">
        <v>7</v>
      </c>
      <c r="I638" s="27">
        <v>764.82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57</v>
      </c>
      <c r="C639" s="30">
        <v>44557.497990257703</v>
      </c>
      <c r="D639" s="28" t="s">
        <v>10</v>
      </c>
      <c r="E639" s="28" t="s">
        <v>27</v>
      </c>
      <c r="F639" s="31">
        <v>109.28</v>
      </c>
      <c r="G639" s="28" t="s">
        <v>41</v>
      </c>
      <c r="H639" s="32">
        <v>338</v>
      </c>
      <c r="I639" s="33">
        <v>36936.639999999999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57</v>
      </c>
      <c r="C640" s="24">
        <v>44557.497990354801</v>
      </c>
      <c r="D640" s="22" t="s">
        <v>10</v>
      </c>
      <c r="E640" s="22" t="s">
        <v>27</v>
      </c>
      <c r="F640" s="25">
        <v>109.28</v>
      </c>
      <c r="G640" s="22" t="s">
        <v>41</v>
      </c>
      <c r="H640" s="26">
        <v>161</v>
      </c>
      <c r="I640" s="27">
        <v>17594.080000000002</v>
      </c>
      <c r="J640" s="22" t="s">
        <v>23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57</v>
      </c>
      <c r="C641" s="30">
        <v>44557.497990374097</v>
      </c>
      <c r="D641" s="28" t="s">
        <v>10</v>
      </c>
      <c r="E641" s="28" t="s">
        <v>27</v>
      </c>
      <c r="F641" s="31">
        <v>109.28</v>
      </c>
      <c r="G641" s="28" t="s">
        <v>41</v>
      </c>
      <c r="H641" s="32">
        <v>161</v>
      </c>
      <c r="I641" s="33">
        <v>17594.080000000002</v>
      </c>
      <c r="J641" s="28" t="s">
        <v>23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57</v>
      </c>
      <c r="C642" s="24">
        <v>44557.497990471304</v>
      </c>
      <c r="D642" s="22" t="s">
        <v>10</v>
      </c>
      <c r="E642" s="22" t="s">
        <v>27</v>
      </c>
      <c r="F642" s="25">
        <v>109.28</v>
      </c>
      <c r="G642" s="22" t="s">
        <v>41</v>
      </c>
      <c r="H642" s="26">
        <v>338</v>
      </c>
      <c r="I642" s="27">
        <v>36936.639999999999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57</v>
      </c>
      <c r="C643" s="30">
        <v>44557.497990586802</v>
      </c>
      <c r="D643" s="28" t="s">
        <v>10</v>
      </c>
      <c r="E643" s="28" t="s">
        <v>27</v>
      </c>
      <c r="F643" s="31">
        <v>109.28</v>
      </c>
      <c r="G643" s="28" t="s">
        <v>41</v>
      </c>
      <c r="H643" s="32">
        <v>161</v>
      </c>
      <c r="I643" s="33">
        <v>17594.080000000002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57</v>
      </c>
      <c r="C644" s="24">
        <v>44557.4979906015</v>
      </c>
      <c r="D644" s="22" t="s">
        <v>10</v>
      </c>
      <c r="E644" s="22" t="s">
        <v>27</v>
      </c>
      <c r="F644" s="25">
        <v>109.28</v>
      </c>
      <c r="G644" s="22" t="s">
        <v>41</v>
      </c>
      <c r="H644" s="26">
        <v>161</v>
      </c>
      <c r="I644" s="27">
        <v>17594.080000000002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57</v>
      </c>
      <c r="C645" s="30">
        <v>44557.497990702803</v>
      </c>
      <c r="D645" s="28" t="s">
        <v>10</v>
      </c>
      <c r="E645" s="28" t="s">
        <v>27</v>
      </c>
      <c r="F645" s="31">
        <v>109.28</v>
      </c>
      <c r="G645" s="28" t="s">
        <v>41</v>
      </c>
      <c r="H645" s="32">
        <v>283</v>
      </c>
      <c r="I645" s="33">
        <v>30926.240000000002</v>
      </c>
      <c r="J645" s="28" t="s">
        <v>28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57</v>
      </c>
      <c r="C646" s="24">
        <v>44557.499106760799</v>
      </c>
      <c r="D646" s="22" t="s">
        <v>10</v>
      </c>
      <c r="E646" s="22" t="s">
        <v>27</v>
      </c>
      <c r="F646" s="25">
        <v>109.28</v>
      </c>
      <c r="G646" s="22" t="s">
        <v>41</v>
      </c>
      <c r="H646" s="26">
        <v>45</v>
      </c>
      <c r="I646" s="27">
        <v>4917.6000000000004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57</v>
      </c>
      <c r="C647" s="30">
        <v>44557.499106761199</v>
      </c>
      <c r="D647" s="28" t="s">
        <v>10</v>
      </c>
      <c r="E647" s="28" t="s">
        <v>27</v>
      </c>
      <c r="F647" s="31">
        <v>109.28</v>
      </c>
      <c r="G647" s="28" t="s">
        <v>41</v>
      </c>
      <c r="H647" s="32">
        <v>96</v>
      </c>
      <c r="I647" s="33">
        <v>10490.88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57</v>
      </c>
      <c r="C648" s="24">
        <v>44557.499106762101</v>
      </c>
      <c r="D648" s="22" t="s">
        <v>10</v>
      </c>
      <c r="E648" s="22" t="s">
        <v>27</v>
      </c>
      <c r="F648" s="25">
        <v>109.28</v>
      </c>
      <c r="G648" s="22" t="s">
        <v>41</v>
      </c>
      <c r="H648" s="26">
        <v>96</v>
      </c>
      <c r="I648" s="27">
        <v>10490.88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57</v>
      </c>
      <c r="C649" s="30">
        <v>44557.499106762298</v>
      </c>
      <c r="D649" s="28" t="s">
        <v>10</v>
      </c>
      <c r="E649" s="28" t="s">
        <v>27</v>
      </c>
      <c r="F649" s="31">
        <v>109.28</v>
      </c>
      <c r="G649" s="28" t="s">
        <v>41</v>
      </c>
      <c r="H649" s="32">
        <v>45</v>
      </c>
      <c r="I649" s="33">
        <v>4917.6000000000004</v>
      </c>
      <c r="J649" s="28" t="s">
        <v>23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57</v>
      </c>
      <c r="C650" s="24">
        <v>44557.499106762298</v>
      </c>
      <c r="D650" s="22" t="s">
        <v>10</v>
      </c>
      <c r="E650" s="22" t="s">
        <v>27</v>
      </c>
      <c r="F650" s="25">
        <v>109.28</v>
      </c>
      <c r="G650" s="22" t="s">
        <v>41</v>
      </c>
      <c r="H650" s="26">
        <v>96</v>
      </c>
      <c r="I650" s="27">
        <v>10490.88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57</v>
      </c>
      <c r="C651" s="30">
        <v>44557.499106902498</v>
      </c>
      <c r="D651" s="28" t="s">
        <v>10</v>
      </c>
      <c r="E651" s="28" t="s">
        <v>27</v>
      </c>
      <c r="F651" s="31">
        <v>109.28</v>
      </c>
      <c r="G651" s="28" t="s">
        <v>41</v>
      </c>
      <c r="H651" s="32">
        <v>141</v>
      </c>
      <c r="I651" s="33">
        <v>15408.48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57</v>
      </c>
      <c r="C652" s="24">
        <v>44557.499107011499</v>
      </c>
      <c r="D652" s="22" t="s">
        <v>10</v>
      </c>
      <c r="E652" s="22" t="s">
        <v>27</v>
      </c>
      <c r="F652" s="25">
        <v>109.28</v>
      </c>
      <c r="G652" s="22" t="s">
        <v>41</v>
      </c>
      <c r="H652" s="26">
        <v>295</v>
      </c>
      <c r="I652" s="27">
        <v>32237.599999999999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57</v>
      </c>
      <c r="C653" s="30">
        <v>44557.499107126103</v>
      </c>
      <c r="D653" s="28" t="s">
        <v>10</v>
      </c>
      <c r="E653" s="28" t="s">
        <v>27</v>
      </c>
      <c r="F653" s="31">
        <v>109.28</v>
      </c>
      <c r="G653" s="28" t="s">
        <v>41</v>
      </c>
      <c r="H653" s="32">
        <v>141</v>
      </c>
      <c r="I653" s="33">
        <v>15408.48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57</v>
      </c>
      <c r="C654" s="24">
        <v>44557.499262525998</v>
      </c>
      <c r="D654" s="22" t="s">
        <v>10</v>
      </c>
      <c r="E654" s="22" t="s">
        <v>21</v>
      </c>
      <c r="F654" s="25">
        <v>10.587999999999999</v>
      </c>
      <c r="G654" s="22" t="s">
        <v>41</v>
      </c>
      <c r="H654" s="26">
        <v>1882</v>
      </c>
      <c r="I654" s="27">
        <v>19926.62</v>
      </c>
      <c r="J654" s="22" t="s">
        <v>22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57</v>
      </c>
      <c r="C655" s="30">
        <v>44557.499262623402</v>
      </c>
      <c r="D655" s="28" t="s">
        <v>10</v>
      </c>
      <c r="E655" s="28" t="s">
        <v>21</v>
      </c>
      <c r="F655" s="31">
        <v>10.587999999999999</v>
      </c>
      <c r="G655" s="28" t="s">
        <v>41</v>
      </c>
      <c r="H655" s="32">
        <v>1266</v>
      </c>
      <c r="I655" s="33">
        <v>13404.41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57</v>
      </c>
      <c r="C656" s="24">
        <v>44557.500802750401</v>
      </c>
      <c r="D656" s="22" t="s">
        <v>10</v>
      </c>
      <c r="E656" s="22" t="s">
        <v>27</v>
      </c>
      <c r="F656" s="25">
        <v>109.3</v>
      </c>
      <c r="G656" s="22" t="s">
        <v>41</v>
      </c>
      <c r="H656" s="26">
        <v>351</v>
      </c>
      <c r="I656" s="27">
        <v>38364.300000000003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57</v>
      </c>
      <c r="C657" s="30">
        <v>44557.500802750699</v>
      </c>
      <c r="D657" s="28" t="s">
        <v>10</v>
      </c>
      <c r="E657" s="28" t="s">
        <v>27</v>
      </c>
      <c r="F657" s="31">
        <v>109.3</v>
      </c>
      <c r="G657" s="28" t="s">
        <v>41</v>
      </c>
      <c r="H657" s="32">
        <v>1168</v>
      </c>
      <c r="I657" s="33">
        <v>127662.39999999999</v>
      </c>
      <c r="J657" s="28" t="s">
        <v>28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57</v>
      </c>
      <c r="C658" s="24">
        <v>44557.500802847702</v>
      </c>
      <c r="D658" s="22" t="s">
        <v>10</v>
      </c>
      <c r="E658" s="22" t="s">
        <v>27</v>
      </c>
      <c r="F658" s="25">
        <v>109.3</v>
      </c>
      <c r="G658" s="22" t="s">
        <v>41</v>
      </c>
      <c r="H658" s="26">
        <v>167</v>
      </c>
      <c r="I658" s="27">
        <v>18253.099999999999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57</v>
      </c>
      <c r="C659" s="30">
        <v>44557.500802865397</v>
      </c>
      <c r="D659" s="28" t="s">
        <v>10</v>
      </c>
      <c r="E659" s="28" t="s">
        <v>27</v>
      </c>
      <c r="F659" s="31">
        <v>109.3</v>
      </c>
      <c r="G659" s="28" t="s">
        <v>41</v>
      </c>
      <c r="H659" s="32">
        <v>167</v>
      </c>
      <c r="I659" s="33">
        <v>18253.099999999999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57</v>
      </c>
      <c r="C660" s="24">
        <v>44557.501090690697</v>
      </c>
      <c r="D660" s="22" t="s">
        <v>10</v>
      </c>
      <c r="E660" s="22" t="s">
        <v>27</v>
      </c>
      <c r="F660" s="25">
        <v>109.32</v>
      </c>
      <c r="G660" s="22" t="s">
        <v>41</v>
      </c>
      <c r="H660" s="26">
        <v>400</v>
      </c>
      <c r="I660" s="27">
        <v>43728</v>
      </c>
      <c r="J660" s="22" t="s">
        <v>28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57</v>
      </c>
      <c r="C661" s="30">
        <v>44557.501660852402</v>
      </c>
      <c r="D661" s="28" t="s">
        <v>10</v>
      </c>
      <c r="E661" s="28" t="s">
        <v>27</v>
      </c>
      <c r="F661" s="31">
        <v>109.32</v>
      </c>
      <c r="G661" s="28" t="s">
        <v>41</v>
      </c>
      <c r="H661" s="32">
        <v>418</v>
      </c>
      <c r="I661" s="33">
        <v>45695.76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57</v>
      </c>
      <c r="C662" s="24">
        <v>44557.501675289503</v>
      </c>
      <c r="D662" s="22" t="s">
        <v>10</v>
      </c>
      <c r="E662" s="22" t="s">
        <v>21</v>
      </c>
      <c r="F662" s="25">
        <v>10.59</v>
      </c>
      <c r="G662" s="22" t="s">
        <v>41</v>
      </c>
      <c r="H662" s="26">
        <v>1593</v>
      </c>
      <c r="I662" s="27">
        <v>16869.87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57</v>
      </c>
      <c r="C663" s="30">
        <v>44557.502195674198</v>
      </c>
      <c r="D663" s="28" t="s">
        <v>10</v>
      </c>
      <c r="E663" s="28" t="s">
        <v>27</v>
      </c>
      <c r="F663" s="31">
        <v>109.32</v>
      </c>
      <c r="G663" s="28" t="s">
        <v>41</v>
      </c>
      <c r="H663" s="32">
        <v>979</v>
      </c>
      <c r="I663" s="33">
        <v>107024.28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57</v>
      </c>
      <c r="C664" s="24">
        <v>44557.502195781002</v>
      </c>
      <c r="D664" s="22" t="s">
        <v>10</v>
      </c>
      <c r="E664" s="22" t="s">
        <v>27</v>
      </c>
      <c r="F664" s="25">
        <v>109.32</v>
      </c>
      <c r="G664" s="22" t="s">
        <v>41</v>
      </c>
      <c r="H664" s="26">
        <v>946</v>
      </c>
      <c r="I664" s="27">
        <v>103416.72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57</v>
      </c>
      <c r="C665" s="30">
        <v>44557.502332624397</v>
      </c>
      <c r="D665" s="28" t="s">
        <v>10</v>
      </c>
      <c r="E665" s="28" t="s">
        <v>21</v>
      </c>
      <c r="F665" s="31">
        <v>10.59</v>
      </c>
      <c r="G665" s="28" t="s">
        <v>41</v>
      </c>
      <c r="H665" s="32">
        <v>266</v>
      </c>
      <c r="I665" s="33">
        <v>2816.94</v>
      </c>
      <c r="J665" s="28" t="s">
        <v>23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57</v>
      </c>
      <c r="C666" s="24">
        <v>44557.502332625903</v>
      </c>
      <c r="D666" s="22" t="s">
        <v>10</v>
      </c>
      <c r="E666" s="22" t="s">
        <v>21</v>
      </c>
      <c r="F666" s="25">
        <v>10.59</v>
      </c>
      <c r="G666" s="22" t="s">
        <v>41</v>
      </c>
      <c r="H666" s="26">
        <v>256</v>
      </c>
      <c r="I666" s="27">
        <v>2711.04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57</v>
      </c>
      <c r="C667" s="30">
        <v>44557.502332836499</v>
      </c>
      <c r="D667" s="28" t="s">
        <v>10</v>
      </c>
      <c r="E667" s="28" t="s">
        <v>21</v>
      </c>
      <c r="F667" s="31">
        <v>10.59</v>
      </c>
      <c r="G667" s="28" t="s">
        <v>41</v>
      </c>
      <c r="H667" s="32">
        <v>522</v>
      </c>
      <c r="I667" s="33">
        <v>5527.98</v>
      </c>
      <c r="J667" s="28" t="s">
        <v>23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57</v>
      </c>
      <c r="C668" s="24">
        <v>44557.502566809802</v>
      </c>
      <c r="D668" s="22" t="s">
        <v>10</v>
      </c>
      <c r="E668" s="22" t="s">
        <v>27</v>
      </c>
      <c r="F668" s="25">
        <v>109.32</v>
      </c>
      <c r="G668" s="22" t="s">
        <v>41</v>
      </c>
      <c r="H668" s="26">
        <v>853</v>
      </c>
      <c r="I668" s="27">
        <v>93249.96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57</v>
      </c>
      <c r="C669" s="30">
        <v>44557.502566809802</v>
      </c>
      <c r="D669" s="28" t="s">
        <v>10</v>
      </c>
      <c r="E669" s="28" t="s">
        <v>27</v>
      </c>
      <c r="F669" s="31">
        <v>109.32</v>
      </c>
      <c r="G669" s="28" t="s">
        <v>41</v>
      </c>
      <c r="H669" s="32">
        <v>1809</v>
      </c>
      <c r="I669" s="33">
        <v>197759.88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57</v>
      </c>
      <c r="C670" s="24">
        <v>44557.507040237899</v>
      </c>
      <c r="D670" s="22" t="s">
        <v>10</v>
      </c>
      <c r="E670" s="22" t="s">
        <v>27</v>
      </c>
      <c r="F670" s="25">
        <v>109.38</v>
      </c>
      <c r="G670" s="22" t="s">
        <v>41</v>
      </c>
      <c r="H670" s="26">
        <v>10</v>
      </c>
      <c r="I670" s="27">
        <v>1093.8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57</v>
      </c>
      <c r="C671" s="30">
        <v>44557.507081501499</v>
      </c>
      <c r="D671" s="28" t="s">
        <v>10</v>
      </c>
      <c r="E671" s="28" t="s">
        <v>27</v>
      </c>
      <c r="F671" s="31">
        <v>109.38</v>
      </c>
      <c r="G671" s="28" t="s">
        <v>41</v>
      </c>
      <c r="H671" s="32">
        <v>164</v>
      </c>
      <c r="I671" s="33">
        <v>17938.32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57</v>
      </c>
      <c r="C672" s="24">
        <v>44557.507081502699</v>
      </c>
      <c r="D672" s="22" t="s">
        <v>10</v>
      </c>
      <c r="E672" s="22" t="s">
        <v>27</v>
      </c>
      <c r="F672" s="25">
        <v>109.38</v>
      </c>
      <c r="G672" s="22" t="s">
        <v>41</v>
      </c>
      <c r="H672" s="26">
        <v>164</v>
      </c>
      <c r="I672" s="27">
        <v>17938.32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57</v>
      </c>
      <c r="C673" s="30">
        <v>44557.507081503303</v>
      </c>
      <c r="D673" s="28" t="s">
        <v>10</v>
      </c>
      <c r="E673" s="28" t="s">
        <v>27</v>
      </c>
      <c r="F673" s="31">
        <v>109.38</v>
      </c>
      <c r="G673" s="28" t="s">
        <v>41</v>
      </c>
      <c r="H673" s="32">
        <v>164</v>
      </c>
      <c r="I673" s="33">
        <v>17938.32</v>
      </c>
      <c r="J673" s="28" t="s">
        <v>23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57</v>
      </c>
      <c r="C674" s="24">
        <v>44557.507081505501</v>
      </c>
      <c r="D674" s="22" t="s">
        <v>10</v>
      </c>
      <c r="E674" s="22" t="s">
        <v>27</v>
      </c>
      <c r="F674" s="25">
        <v>109.38</v>
      </c>
      <c r="G674" s="22" t="s">
        <v>41</v>
      </c>
      <c r="H674" s="26">
        <v>164</v>
      </c>
      <c r="I674" s="27">
        <v>17938.32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57</v>
      </c>
      <c r="C675" s="30">
        <v>44557.507081506403</v>
      </c>
      <c r="D675" s="28" t="s">
        <v>10</v>
      </c>
      <c r="E675" s="28" t="s">
        <v>27</v>
      </c>
      <c r="F675" s="31">
        <v>109.38</v>
      </c>
      <c r="G675" s="28" t="s">
        <v>41</v>
      </c>
      <c r="H675" s="32">
        <v>164</v>
      </c>
      <c r="I675" s="33">
        <v>17938.3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57</v>
      </c>
      <c r="C676" s="24">
        <v>44557.5070815988</v>
      </c>
      <c r="D676" s="22" t="s">
        <v>10</v>
      </c>
      <c r="E676" s="22" t="s">
        <v>27</v>
      </c>
      <c r="F676" s="25">
        <v>109.38</v>
      </c>
      <c r="G676" s="22" t="s">
        <v>41</v>
      </c>
      <c r="H676" s="26">
        <v>333</v>
      </c>
      <c r="I676" s="27">
        <v>36423.54</v>
      </c>
      <c r="J676" s="22" t="s">
        <v>28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57</v>
      </c>
      <c r="C677" s="30">
        <v>44557.5070815992</v>
      </c>
      <c r="D677" s="28" t="s">
        <v>10</v>
      </c>
      <c r="E677" s="28" t="s">
        <v>27</v>
      </c>
      <c r="F677" s="31">
        <v>109.38</v>
      </c>
      <c r="G677" s="28" t="s">
        <v>41</v>
      </c>
      <c r="H677" s="32">
        <v>750</v>
      </c>
      <c r="I677" s="33">
        <v>82035</v>
      </c>
      <c r="J677" s="28" t="s">
        <v>28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57</v>
      </c>
      <c r="C678" s="24">
        <v>44557.507081599499</v>
      </c>
      <c r="D678" s="22" t="s">
        <v>10</v>
      </c>
      <c r="E678" s="22" t="s">
        <v>27</v>
      </c>
      <c r="F678" s="25">
        <v>109.38</v>
      </c>
      <c r="G678" s="22" t="s">
        <v>41</v>
      </c>
      <c r="H678" s="26">
        <v>1000</v>
      </c>
      <c r="I678" s="27">
        <v>109380</v>
      </c>
      <c r="J678" s="22" t="s">
        <v>28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57</v>
      </c>
      <c r="C679" s="30">
        <v>44557.507081616699</v>
      </c>
      <c r="D679" s="28" t="s">
        <v>10</v>
      </c>
      <c r="E679" s="28" t="s">
        <v>27</v>
      </c>
      <c r="F679" s="31">
        <v>109.38</v>
      </c>
      <c r="G679" s="28" t="s">
        <v>41</v>
      </c>
      <c r="H679" s="32">
        <v>343</v>
      </c>
      <c r="I679" s="33">
        <v>37517.339999999997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57</v>
      </c>
      <c r="C680" s="24">
        <v>44557.507081617099</v>
      </c>
      <c r="D680" s="22" t="s">
        <v>10</v>
      </c>
      <c r="E680" s="22" t="s">
        <v>27</v>
      </c>
      <c r="F680" s="25">
        <v>109.38</v>
      </c>
      <c r="G680" s="22" t="s">
        <v>41</v>
      </c>
      <c r="H680" s="26">
        <v>181</v>
      </c>
      <c r="I680" s="27">
        <v>19797.78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57</v>
      </c>
      <c r="C681" s="30">
        <v>44557.507081617397</v>
      </c>
      <c r="D681" s="28" t="s">
        <v>10</v>
      </c>
      <c r="E681" s="28" t="s">
        <v>27</v>
      </c>
      <c r="F681" s="31">
        <v>109.38</v>
      </c>
      <c r="G681" s="28" t="s">
        <v>41</v>
      </c>
      <c r="H681" s="32">
        <v>343</v>
      </c>
      <c r="I681" s="33">
        <v>37517.339999999997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57</v>
      </c>
      <c r="C682" s="24">
        <v>44557.507081696203</v>
      </c>
      <c r="D682" s="22" t="s">
        <v>10</v>
      </c>
      <c r="E682" s="22" t="s">
        <v>27</v>
      </c>
      <c r="F682" s="25">
        <v>109.38</v>
      </c>
      <c r="G682" s="22" t="s">
        <v>41</v>
      </c>
      <c r="H682" s="26">
        <v>164</v>
      </c>
      <c r="I682" s="27">
        <v>17938.32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57</v>
      </c>
      <c r="C683" s="30">
        <v>44557.507081696298</v>
      </c>
      <c r="D683" s="28" t="s">
        <v>10</v>
      </c>
      <c r="E683" s="28" t="s">
        <v>27</v>
      </c>
      <c r="F683" s="31">
        <v>109.38</v>
      </c>
      <c r="G683" s="28" t="s">
        <v>41</v>
      </c>
      <c r="H683" s="32">
        <v>164</v>
      </c>
      <c r="I683" s="33">
        <v>17938.32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57</v>
      </c>
      <c r="C684" s="24">
        <v>44557.5070816972</v>
      </c>
      <c r="D684" s="22" t="s">
        <v>10</v>
      </c>
      <c r="E684" s="22" t="s">
        <v>27</v>
      </c>
      <c r="F684" s="25">
        <v>109.38</v>
      </c>
      <c r="G684" s="22" t="s">
        <v>41</v>
      </c>
      <c r="H684" s="26">
        <v>164</v>
      </c>
      <c r="I684" s="27">
        <v>17938.32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57</v>
      </c>
      <c r="C685" s="30">
        <v>44557.5070816976</v>
      </c>
      <c r="D685" s="28" t="s">
        <v>10</v>
      </c>
      <c r="E685" s="28" t="s">
        <v>27</v>
      </c>
      <c r="F685" s="31">
        <v>109.38</v>
      </c>
      <c r="G685" s="28" t="s">
        <v>41</v>
      </c>
      <c r="H685" s="32">
        <v>100</v>
      </c>
      <c r="I685" s="33">
        <v>10938</v>
      </c>
      <c r="J685" s="28" t="s">
        <v>23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57</v>
      </c>
      <c r="C686" s="24">
        <v>44557.5074890244</v>
      </c>
      <c r="D686" s="22" t="s">
        <v>10</v>
      </c>
      <c r="E686" s="22" t="s">
        <v>27</v>
      </c>
      <c r="F686" s="25">
        <v>109.38</v>
      </c>
      <c r="G686" s="22" t="s">
        <v>41</v>
      </c>
      <c r="H686" s="26">
        <v>554</v>
      </c>
      <c r="I686" s="27">
        <v>60596.52</v>
      </c>
      <c r="J686" s="22" t="s">
        <v>28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57</v>
      </c>
      <c r="C687" s="30">
        <v>44557.507489024603</v>
      </c>
      <c r="D687" s="28" t="s">
        <v>10</v>
      </c>
      <c r="E687" s="28" t="s">
        <v>27</v>
      </c>
      <c r="F687" s="31">
        <v>109.38</v>
      </c>
      <c r="G687" s="28" t="s">
        <v>41</v>
      </c>
      <c r="H687" s="32">
        <v>438</v>
      </c>
      <c r="I687" s="33">
        <v>47908.44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57</v>
      </c>
      <c r="C688" s="24">
        <v>44557.5084610716</v>
      </c>
      <c r="D688" s="22" t="s">
        <v>10</v>
      </c>
      <c r="E688" s="22" t="s">
        <v>27</v>
      </c>
      <c r="F688" s="25">
        <v>109.4</v>
      </c>
      <c r="G688" s="22" t="s">
        <v>41</v>
      </c>
      <c r="H688" s="26">
        <v>1941</v>
      </c>
      <c r="I688" s="27">
        <v>212345.4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57</v>
      </c>
      <c r="C689" s="30">
        <v>44557.511183096598</v>
      </c>
      <c r="D689" s="28" t="s">
        <v>10</v>
      </c>
      <c r="E689" s="28" t="s">
        <v>21</v>
      </c>
      <c r="F689" s="31">
        <v>10.602</v>
      </c>
      <c r="G689" s="28" t="s">
        <v>41</v>
      </c>
      <c r="H689" s="32">
        <v>269</v>
      </c>
      <c r="I689" s="33">
        <v>2851.94</v>
      </c>
      <c r="J689" s="28" t="s">
        <v>24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57</v>
      </c>
      <c r="C690" s="24">
        <v>44557.511183151197</v>
      </c>
      <c r="D690" s="22" t="s">
        <v>10</v>
      </c>
      <c r="E690" s="22" t="s">
        <v>21</v>
      </c>
      <c r="F690" s="25">
        <v>10.602</v>
      </c>
      <c r="G690" s="22" t="s">
        <v>41</v>
      </c>
      <c r="H690" s="26">
        <v>455</v>
      </c>
      <c r="I690" s="27">
        <v>4823.91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57</v>
      </c>
      <c r="C691" s="30">
        <v>44557.511183151197</v>
      </c>
      <c r="D691" s="28" t="s">
        <v>10</v>
      </c>
      <c r="E691" s="28" t="s">
        <v>21</v>
      </c>
      <c r="F691" s="31">
        <v>10.602</v>
      </c>
      <c r="G691" s="28" t="s">
        <v>41</v>
      </c>
      <c r="H691" s="32">
        <v>755</v>
      </c>
      <c r="I691" s="33">
        <v>8004.51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57</v>
      </c>
      <c r="C692" s="24">
        <v>44557.511183151197</v>
      </c>
      <c r="D692" s="22" t="s">
        <v>10</v>
      </c>
      <c r="E692" s="22" t="s">
        <v>21</v>
      </c>
      <c r="F692" s="25">
        <v>10.602</v>
      </c>
      <c r="G692" s="22" t="s">
        <v>41</v>
      </c>
      <c r="H692" s="26">
        <v>207</v>
      </c>
      <c r="I692" s="27">
        <v>2194.61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57</v>
      </c>
      <c r="C693" s="30">
        <v>44557.511540719999</v>
      </c>
      <c r="D693" s="28" t="s">
        <v>10</v>
      </c>
      <c r="E693" s="28" t="s">
        <v>21</v>
      </c>
      <c r="F693" s="31">
        <v>10.603999999999999</v>
      </c>
      <c r="G693" s="28" t="s">
        <v>41</v>
      </c>
      <c r="H693" s="32">
        <v>229</v>
      </c>
      <c r="I693" s="33">
        <v>2428.3200000000002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57</v>
      </c>
      <c r="C694" s="24">
        <v>44557.511540719999</v>
      </c>
      <c r="D694" s="22" t="s">
        <v>10</v>
      </c>
      <c r="E694" s="22" t="s">
        <v>21</v>
      </c>
      <c r="F694" s="25">
        <v>10.603999999999999</v>
      </c>
      <c r="G694" s="22" t="s">
        <v>41</v>
      </c>
      <c r="H694" s="26">
        <v>543</v>
      </c>
      <c r="I694" s="27">
        <v>5757.97</v>
      </c>
      <c r="J694" s="22" t="s">
        <v>23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57</v>
      </c>
      <c r="C695" s="30">
        <v>44557.511772938597</v>
      </c>
      <c r="D695" s="28" t="s">
        <v>10</v>
      </c>
      <c r="E695" s="28" t="s">
        <v>21</v>
      </c>
      <c r="F695" s="31">
        <v>10.603999999999999</v>
      </c>
      <c r="G695" s="28" t="s">
        <v>41</v>
      </c>
      <c r="H695" s="32">
        <v>1412</v>
      </c>
      <c r="I695" s="33">
        <v>14972.85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57</v>
      </c>
      <c r="C696" s="24">
        <v>44557.511772938902</v>
      </c>
      <c r="D696" s="22" t="s">
        <v>10</v>
      </c>
      <c r="E696" s="22" t="s">
        <v>21</v>
      </c>
      <c r="F696" s="25">
        <v>10.603999999999999</v>
      </c>
      <c r="G696" s="22" t="s">
        <v>41</v>
      </c>
      <c r="H696" s="26">
        <v>450</v>
      </c>
      <c r="I696" s="27">
        <v>4771.8</v>
      </c>
      <c r="J696" s="22" t="s">
        <v>22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57</v>
      </c>
      <c r="C697" s="30">
        <v>44557.511772938902</v>
      </c>
      <c r="D697" s="28" t="s">
        <v>10</v>
      </c>
      <c r="E697" s="28" t="s">
        <v>21</v>
      </c>
      <c r="F697" s="31">
        <v>10.603999999999999</v>
      </c>
      <c r="G697" s="28" t="s">
        <v>41</v>
      </c>
      <c r="H697" s="32">
        <v>1455</v>
      </c>
      <c r="I697" s="33">
        <v>15428.82</v>
      </c>
      <c r="J697" s="28" t="s">
        <v>22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57</v>
      </c>
      <c r="C698" s="24">
        <v>44557.511772938997</v>
      </c>
      <c r="D698" s="22" t="s">
        <v>10</v>
      </c>
      <c r="E698" s="22" t="s">
        <v>21</v>
      </c>
      <c r="F698" s="25">
        <v>10.603999999999999</v>
      </c>
      <c r="G698" s="22" t="s">
        <v>41</v>
      </c>
      <c r="H698" s="26">
        <v>805</v>
      </c>
      <c r="I698" s="27">
        <v>8536.2199999999993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57</v>
      </c>
      <c r="C699" s="30">
        <v>44557.511773035898</v>
      </c>
      <c r="D699" s="28" t="s">
        <v>10</v>
      </c>
      <c r="E699" s="28" t="s">
        <v>21</v>
      </c>
      <c r="F699" s="31">
        <v>10.603999999999999</v>
      </c>
      <c r="G699" s="28" t="s">
        <v>41</v>
      </c>
      <c r="H699" s="32">
        <v>1252</v>
      </c>
      <c r="I699" s="33">
        <v>13276.21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57</v>
      </c>
      <c r="C700" s="24">
        <v>44557.511773036298</v>
      </c>
      <c r="D700" s="22" t="s">
        <v>10</v>
      </c>
      <c r="E700" s="22" t="s">
        <v>21</v>
      </c>
      <c r="F700" s="25">
        <v>10.603999999999999</v>
      </c>
      <c r="G700" s="22" t="s">
        <v>41</v>
      </c>
      <c r="H700" s="26">
        <v>184</v>
      </c>
      <c r="I700" s="27">
        <v>1951.14</v>
      </c>
      <c r="J700" s="22" t="s">
        <v>23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57</v>
      </c>
      <c r="C701" s="30">
        <v>44557.511773037098</v>
      </c>
      <c r="D701" s="28" t="s">
        <v>10</v>
      </c>
      <c r="E701" s="28" t="s">
        <v>21</v>
      </c>
      <c r="F701" s="31">
        <v>10.603999999999999</v>
      </c>
      <c r="G701" s="28" t="s">
        <v>41</v>
      </c>
      <c r="H701" s="32">
        <v>1068</v>
      </c>
      <c r="I701" s="33">
        <v>11325.07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57</v>
      </c>
      <c r="C702" s="24">
        <v>44557.511773037098</v>
      </c>
      <c r="D702" s="22" t="s">
        <v>10</v>
      </c>
      <c r="E702" s="22" t="s">
        <v>21</v>
      </c>
      <c r="F702" s="25">
        <v>10.603999999999999</v>
      </c>
      <c r="G702" s="22" t="s">
        <v>41</v>
      </c>
      <c r="H702" s="26">
        <v>184</v>
      </c>
      <c r="I702" s="27">
        <v>1951.14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57</v>
      </c>
      <c r="C703" s="30">
        <v>44557.511773037302</v>
      </c>
      <c r="D703" s="28" t="s">
        <v>10</v>
      </c>
      <c r="E703" s="28" t="s">
        <v>21</v>
      </c>
      <c r="F703" s="31">
        <v>10.603999999999999</v>
      </c>
      <c r="G703" s="28" t="s">
        <v>41</v>
      </c>
      <c r="H703" s="32">
        <v>83</v>
      </c>
      <c r="I703" s="33">
        <v>880.13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57</v>
      </c>
      <c r="C704" s="24">
        <v>44557.512033598803</v>
      </c>
      <c r="D704" s="22" t="s">
        <v>10</v>
      </c>
      <c r="E704" s="22" t="s">
        <v>27</v>
      </c>
      <c r="F704" s="25">
        <v>109.46</v>
      </c>
      <c r="G704" s="22" t="s">
        <v>41</v>
      </c>
      <c r="H704" s="26">
        <v>2325</v>
      </c>
      <c r="I704" s="27">
        <v>254494.5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57</v>
      </c>
      <c r="C705" s="30">
        <v>44557.512033598803</v>
      </c>
      <c r="D705" s="28" t="s">
        <v>10</v>
      </c>
      <c r="E705" s="28" t="s">
        <v>27</v>
      </c>
      <c r="F705" s="31">
        <v>109.46</v>
      </c>
      <c r="G705" s="28" t="s">
        <v>41</v>
      </c>
      <c r="H705" s="32">
        <v>665</v>
      </c>
      <c r="I705" s="33">
        <v>72790.899999999994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57</v>
      </c>
      <c r="C706" s="24">
        <v>44557.512033599203</v>
      </c>
      <c r="D706" s="22" t="s">
        <v>10</v>
      </c>
      <c r="E706" s="22" t="s">
        <v>27</v>
      </c>
      <c r="F706" s="25">
        <v>109.46</v>
      </c>
      <c r="G706" s="22" t="s">
        <v>41</v>
      </c>
      <c r="H706" s="26">
        <v>1275</v>
      </c>
      <c r="I706" s="27">
        <v>139561.5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57</v>
      </c>
      <c r="C707" s="30">
        <v>44557.512033696199</v>
      </c>
      <c r="D707" s="28" t="s">
        <v>10</v>
      </c>
      <c r="E707" s="28" t="s">
        <v>27</v>
      </c>
      <c r="F707" s="31">
        <v>109.46</v>
      </c>
      <c r="G707" s="28" t="s">
        <v>41</v>
      </c>
      <c r="H707" s="32">
        <v>1109</v>
      </c>
      <c r="I707" s="33">
        <v>121391.14</v>
      </c>
      <c r="J707" s="28" t="s">
        <v>23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57</v>
      </c>
      <c r="C708" s="24">
        <v>44557.512033713399</v>
      </c>
      <c r="D708" s="22" t="s">
        <v>10</v>
      </c>
      <c r="E708" s="22" t="s">
        <v>27</v>
      </c>
      <c r="F708" s="25">
        <v>109.46</v>
      </c>
      <c r="G708" s="22" t="s">
        <v>41</v>
      </c>
      <c r="H708" s="26">
        <v>14</v>
      </c>
      <c r="I708" s="27">
        <v>1532.44</v>
      </c>
      <c r="J708" s="22" t="s">
        <v>24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57</v>
      </c>
      <c r="C709" s="30">
        <v>44557.512033833496</v>
      </c>
      <c r="D709" s="28" t="s">
        <v>10</v>
      </c>
      <c r="E709" s="28" t="s">
        <v>27</v>
      </c>
      <c r="F709" s="31">
        <v>109.46</v>
      </c>
      <c r="G709" s="28" t="s">
        <v>41</v>
      </c>
      <c r="H709" s="32">
        <v>301</v>
      </c>
      <c r="I709" s="33">
        <v>32947.46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57</v>
      </c>
      <c r="C710" s="24">
        <v>44557.513165928998</v>
      </c>
      <c r="D710" s="22" t="s">
        <v>10</v>
      </c>
      <c r="E710" s="22" t="s">
        <v>27</v>
      </c>
      <c r="F710" s="25">
        <v>109.48</v>
      </c>
      <c r="G710" s="22" t="s">
        <v>41</v>
      </c>
      <c r="H710" s="26">
        <v>555</v>
      </c>
      <c r="I710" s="27">
        <v>60761.4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57</v>
      </c>
      <c r="C711" s="30">
        <v>44557.513165929398</v>
      </c>
      <c r="D711" s="28" t="s">
        <v>10</v>
      </c>
      <c r="E711" s="28" t="s">
        <v>27</v>
      </c>
      <c r="F711" s="31">
        <v>109.48</v>
      </c>
      <c r="G711" s="28" t="s">
        <v>41</v>
      </c>
      <c r="H711" s="32">
        <v>750</v>
      </c>
      <c r="I711" s="33">
        <v>82110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57</v>
      </c>
      <c r="C712" s="24">
        <v>44557.513165930097</v>
      </c>
      <c r="D712" s="22" t="s">
        <v>10</v>
      </c>
      <c r="E712" s="22" t="s">
        <v>27</v>
      </c>
      <c r="F712" s="25">
        <v>109.48</v>
      </c>
      <c r="G712" s="22" t="s">
        <v>41</v>
      </c>
      <c r="H712" s="26">
        <v>500</v>
      </c>
      <c r="I712" s="27">
        <v>54740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57</v>
      </c>
      <c r="C713" s="30">
        <v>44557.513165930097</v>
      </c>
      <c r="D713" s="28" t="s">
        <v>10</v>
      </c>
      <c r="E713" s="28" t="s">
        <v>27</v>
      </c>
      <c r="F713" s="31">
        <v>109.48</v>
      </c>
      <c r="G713" s="28" t="s">
        <v>41</v>
      </c>
      <c r="H713" s="32">
        <v>3</v>
      </c>
      <c r="I713" s="33">
        <v>328.44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57</v>
      </c>
      <c r="C714" s="24">
        <v>44557.513515319901</v>
      </c>
      <c r="D714" s="22" t="s">
        <v>10</v>
      </c>
      <c r="E714" s="22" t="s">
        <v>27</v>
      </c>
      <c r="F714" s="25">
        <v>109.46</v>
      </c>
      <c r="G714" s="22" t="s">
        <v>41</v>
      </c>
      <c r="H714" s="26">
        <v>639</v>
      </c>
      <c r="I714" s="27">
        <v>69944.94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57</v>
      </c>
      <c r="C715" s="30">
        <v>44557.513634929601</v>
      </c>
      <c r="D715" s="28" t="s">
        <v>10</v>
      </c>
      <c r="E715" s="28" t="s">
        <v>21</v>
      </c>
      <c r="F715" s="31">
        <v>10.603999999999999</v>
      </c>
      <c r="G715" s="28" t="s">
        <v>41</v>
      </c>
      <c r="H715" s="32">
        <v>156</v>
      </c>
      <c r="I715" s="33">
        <v>1654.22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57</v>
      </c>
      <c r="C716" s="24">
        <v>44557.514182092003</v>
      </c>
      <c r="D716" s="22" t="s">
        <v>10</v>
      </c>
      <c r="E716" s="22" t="s">
        <v>21</v>
      </c>
      <c r="F716" s="25">
        <v>10.603999999999999</v>
      </c>
      <c r="G716" s="22" t="s">
        <v>41</v>
      </c>
      <c r="H716" s="26">
        <v>880</v>
      </c>
      <c r="I716" s="27">
        <v>9331.52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57</v>
      </c>
      <c r="C717" s="30">
        <v>44557.514182192601</v>
      </c>
      <c r="D717" s="28" t="s">
        <v>10</v>
      </c>
      <c r="E717" s="28" t="s">
        <v>21</v>
      </c>
      <c r="F717" s="31">
        <v>10.603999999999999</v>
      </c>
      <c r="G717" s="28" t="s">
        <v>41</v>
      </c>
      <c r="H717" s="32">
        <v>1271</v>
      </c>
      <c r="I717" s="33">
        <v>13477.68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57</v>
      </c>
      <c r="C718" s="24">
        <v>44557.514182192703</v>
      </c>
      <c r="D718" s="22" t="s">
        <v>10</v>
      </c>
      <c r="E718" s="22" t="s">
        <v>21</v>
      </c>
      <c r="F718" s="25">
        <v>10.603999999999999</v>
      </c>
      <c r="G718" s="22" t="s">
        <v>41</v>
      </c>
      <c r="H718" s="26">
        <v>270</v>
      </c>
      <c r="I718" s="27">
        <v>2863.08</v>
      </c>
      <c r="J718" s="22" t="s">
        <v>22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57</v>
      </c>
      <c r="C719" s="30">
        <v>44557.514182310697</v>
      </c>
      <c r="D719" s="28" t="s">
        <v>10</v>
      </c>
      <c r="E719" s="28" t="s">
        <v>21</v>
      </c>
      <c r="F719" s="31">
        <v>10.603999999999999</v>
      </c>
      <c r="G719" s="28" t="s">
        <v>41</v>
      </c>
      <c r="H719" s="32">
        <v>187</v>
      </c>
      <c r="I719" s="33">
        <v>1982.95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57</v>
      </c>
      <c r="C720" s="24">
        <v>44557.514182424697</v>
      </c>
      <c r="D720" s="22" t="s">
        <v>10</v>
      </c>
      <c r="E720" s="22" t="s">
        <v>29</v>
      </c>
      <c r="F720" s="25">
        <v>78.86</v>
      </c>
      <c r="G720" s="22" t="s">
        <v>41</v>
      </c>
      <c r="H720" s="26">
        <v>2364</v>
      </c>
      <c r="I720" s="27">
        <v>186425.04</v>
      </c>
      <c r="J720" s="22" t="s">
        <v>30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57</v>
      </c>
      <c r="C721" s="30">
        <v>44557.514182424697</v>
      </c>
      <c r="D721" s="28" t="s">
        <v>10</v>
      </c>
      <c r="E721" s="28" t="s">
        <v>29</v>
      </c>
      <c r="F721" s="31">
        <v>78.86</v>
      </c>
      <c r="G721" s="28" t="s">
        <v>41</v>
      </c>
      <c r="H721" s="32">
        <v>759</v>
      </c>
      <c r="I721" s="33">
        <v>59854.74</v>
      </c>
      <c r="J721" s="28" t="s">
        <v>30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57</v>
      </c>
      <c r="C722" s="24">
        <v>44557.515787124197</v>
      </c>
      <c r="D722" s="22" t="s">
        <v>10</v>
      </c>
      <c r="E722" s="22" t="s">
        <v>27</v>
      </c>
      <c r="F722" s="25">
        <v>109.44</v>
      </c>
      <c r="G722" s="22" t="s">
        <v>41</v>
      </c>
      <c r="H722" s="26">
        <v>54</v>
      </c>
      <c r="I722" s="27">
        <v>5909.76</v>
      </c>
      <c r="J722" s="22" t="s">
        <v>28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57</v>
      </c>
      <c r="C723" s="30">
        <v>44557.515787124597</v>
      </c>
      <c r="D723" s="28" t="s">
        <v>10</v>
      </c>
      <c r="E723" s="28" t="s">
        <v>27</v>
      </c>
      <c r="F723" s="31">
        <v>109.44</v>
      </c>
      <c r="G723" s="28" t="s">
        <v>41</v>
      </c>
      <c r="H723" s="32">
        <v>1121</v>
      </c>
      <c r="I723" s="33">
        <v>122682.24000000001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57</v>
      </c>
      <c r="C724" s="24">
        <v>44557.515787161901</v>
      </c>
      <c r="D724" s="22" t="s">
        <v>10</v>
      </c>
      <c r="E724" s="22" t="s">
        <v>21</v>
      </c>
      <c r="F724" s="25">
        <v>10.602</v>
      </c>
      <c r="G724" s="22" t="s">
        <v>41</v>
      </c>
      <c r="H724" s="26">
        <v>810</v>
      </c>
      <c r="I724" s="27">
        <v>8587.6200000000008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57</v>
      </c>
      <c r="C725" s="30">
        <v>44557.515787162301</v>
      </c>
      <c r="D725" s="28" t="s">
        <v>10</v>
      </c>
      <c r="E725" s="28" t="s">
        <v>21</v>
      </c>
      <c r="F725" s="31">
        <v>10.602</v>
      </c>
      <c r="G725" s="28" t="s">
        <v>41</v>
      </c>
      <c r="H725" s="32">
        <v>804</v>
      </c>
      <c r="I725" s="33">
        <v>8524.01</v>
      </c>
      <c r="J725" s="28" t="s">
        <v>22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57</v>
      </c>
      <c r="C726" s="24">
        <v>44557.5157872216</v>
      </c>
      <c r="D726" s="22" t="s">
        <v>10</v>
      </c>
      <c r="E726" s="22" t="s">
        <v>27</v>
      </c>
      <c r="F726" s="25">
        <v>109.44</v>
      </c>
      <c r="G726" s="22" t="s">
        <v>41</v>
      </c>
      <c r="H726" s="26">
        <v>586</v>
      </c>
      <c r="I726" s="27">
        <v>64131.839999999997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57</v>
      </c>
      <c r="C727" s="30">
        <v>44557.516985090901</v>
      </c>
      <c r="D727" s="28" t="s">
        <v>10</v>
      </c>
      <c r="E727" s="28" t="s">
        <v>27</v>
      </c>
      <c r="F727" s="31">
        <v>109.42</v>
      </c>
      <c r="G727" s="28" t="s">
        <v>41</v>
      </c>
      <c r="H727" s="32">
        <v>1872</v>
      </c>
      <c r="I727" s="33">
        <v>204834.24</v>
      </c>
      <c r="J727" s="28" t="s">
        <v>28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57</v>
      </c>
      <c r="C728" s="24">
        <v>44557.5170142391</v>
      </c>
      <c r="D728" s="22" t="s">
        <v>10</v>
      </c>
      <c r="E728" s="22" t="s">
        <v>21</v>
      </c>
      <c r="F728" s="25">
        <v>10.6</v>
      </c>
      <c r="G728" s="22" t="s">
        <v>41</v>
      </c>
      <c r="H728" s="26">
        <v>1540</v>
      </c>
      <c r="I728" s="27">
        <v>16324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57</v>
      </c>
      <c r="C729" s="30">
        <v>44557.518107279</v>
      </c>
      <c r="D729" s="28" t="s">
        <v>10</v>
      </c>
      <c r="E729" s="28" t="s">
        <v>21</v>
      </c>
      <c r="F729" s="31">
        <v>10.598000000000001</v>
      </c>
      <c r="G729" s="28" t="s">
        <v>41</v>
      </c>
      <c r="H729" s="32">
        <v>1442</v>
      </c>
      <c r="I729" s="33">
        <v>15282.32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57</v>
      </c>
      <c r="C730" s="24">
        <v>44557.5188017689</v>
      </c>
      <c r="D730" s="22" t="s">
        <v>10</v>
      </c>
      <c r="E730" s="22" t="s">
        <v>27</v>
      </c>
      <c r="F730" s="25">
        <v>109.38</v>
      </c>
      <c r="G730" s="22" t="s">
        <v>41</v>
      </c>
      <c r="H730" s="26">
        <v>55</v>
      </c>
      <c r="I730" s="27">
        <v>6015.9</v>
      </c>
      <c r="J730" s="22" t="s">
        <v>23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57</v>
      </c>
      <c r="C731" s="30">
        <v>44557.518801770297</v>
      </c>
      <c r="D731" s="28" t="s">
        <v>10</v>
      </c>
      <c r="E731" s="28" t="s">
        <v>27</v>
      </c>
      <c r="F731" s="31">
        <v>109.38</v>
      </c>
      <c r="G731" s="28" t="s">
        <v>41</v>
      </c>
      <c r="H731" s="32">
        <v>565</v>
      </c>
      <c r="I731" s="33">
        <v>61799.7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57</v>
      </c>
      <c r="C732" s="24">
        <v>44557.5188018669</v>
      </c>
      <c r="D732" s="22" t="s">
        <v>10</v>
      </c>
      <c r="E732" s="22" t="s">
        <v>27</v>
      </c>
      <c r="F732" s="25">
        <v>109.38</v>
      </c>
      <c r="G732" s="22" t="s">
        <v>41</v>
      </c>
      <c r="H732" s="26">
        <v>1300</v>
      </c>
      <c r="I732" s="27">
        <v>142194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57</v>
      </c>
      <c r="C733" s="30">
        <v>44557.518801987098</v>
      </c>
      <c r="D733" s="28" t="s">
        <v>10</v>
      </c>
      <c r="E733" s="28" t="s">
        <v>27</v>
      </c>
      <c r="F733" s="31">
        <v>109.38</v>
      </c>
      <c r="G733" s="28" t="s">
        <v>41</v>
      </c>
      <c r="H733" s="32">
        <v>176</v>
      </c>
      <c r="I733" s="33">
        <v>19250.88</v>
      </c>
      <c r="J733" s="28" t="s">
        <v>25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57</v>
      </c>
      <c r="C734" s="24">
        <v>44557.5188922827</v>
      </c>
      <c r="D734" s="22" t="s">
        <v>10</v>
      </c>
      <c r="E734" s="22" t="s">
        <v>27</v>
      </c>
      <c r="F734" s="25">
        <v>109.36</v>
      </c>
      <c r="G734" s="22" t="s">
        <v>41</v>
      </c>
      <c r="H734" s="26">
        <v>1238</v>
      </c>
      <c r="I734" s="27">
        <v>135387.6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57</v>
      </c>
      <c r="C735" s="30">
        <v>44557.518892379703</v>
      </c>
      <c r="D735" s="28" t="s">
        <v>10</v>
      </c>
      <c r="E735" s="28" t="s">
        <v>27</v>
      </c>
      <c r="F735" s="31">
        <v>109.36</v>
      </c>
      <c r="G735" s="28" t="s">
        <v>41</v>
      </c>
      <c r="H735" s="32">
        <v>591</v>
      </c>
      <c r="I735" s="33">
        <v>64631.76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57</v>
      </c>
      <c r="C736" s="24">
        <v>44557.518892514599</v>
      </c>
      <c r="D736" s="22" t="s">
        <v>10</v>
      </c>
      <c r="E736" s="22" t="s">
        <v>27</v>
      </c>
      <c r="F736" s="25">
        <v>109.36</v>
      </c>
      <c r="G736" s="22" t="s">
        <v>41</v>
      </c>
      <c r="H736" s="26">
        <v>168</v>
      </c>
      <c r="I736" s="27">
        <v>18372.48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57</v>
      </c>
      <c r="C737" s="30">
        <v>44557.521394335097</v>
      </c>
      <c r="D737" s="28" t="s">
        <v>10</v>
      </c>
      <c r="E737" s="28" t="s">
        <v>21</v>
      </c>
      <c r="F737" s="31">
        <v>10.593999999999999</v>
      </c>
      <c r="G737" s="28" t="s">
        <v>41</v>
      </c>
      <c r="H737" s="32">
        <v>8</v>
      </c>
      <c r="I737" s="33">
        <v>84.75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57</v>
      </c>
      <c r="C738" s="24">
        <v>44557.5223645675</v>
      </c>
      <c r="D738" s="22" t="s">
        <v>10</v>
      </c>
      <c r="E738" s="22" t="s">
        <v>27</v>
      </c>
      <c r="F738" s="25">
        <v>109.4</v>
      </c>
      <c r="G738" s="22" t="s">
        <v>41</v>
      </c>
      <c r="H738" s="26">
        <v>1838</v>
      </c>
      <c r="I738" s="27">
        <v>201077.2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57</v>
      </c>
      <c r="C739" s="30">
        <v>44557.522753103898</v>
      </c>
      <c r="D739" s="28" t="s">
        <v>10</v>
      </c>
      <c r="E739" s="28" t="s">
        <v>21</v>
      </c>
      <c r="F739" s="31">
        <v>10.593999999999999</v>
      </c>
      <c r="G739" s="28" t="s">
        <v>41</v>
      </c>
      <c r="H739" s="32">
        <v>1494</v>
      </c>
      <c r="I739" s="33">
        <v>15827.44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57</v>
      </c>
      <c r="C740" s="24">
        <v>44557.522753103898</v>
      </c>
      <c r="D740" s="22" t="s">
        <v>10</v>
      </c>
      <c r="E740" s="22" t="s">
        <v>21</v>
      </c>
      <c r="F740" s="25">
        <v>10.593999999999999</v>
      </c>
      <c r="G740" s="22" t="s">
        <v>41</v>
      </c>
      <c r="H740" s="26">
        <v>1511</v>
      </c>
      <c r="I740" s="27">
        <v>16007.53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57</v>
      </c>
      <c r="C741" s="30">
        <v>44557.522948623497</v>
      </c>
      <c r="D741" s="28" t="s">
        <v>10</v>
      </c>
      <c r="E741" s="28" t="s">
        <v>29</v>
      </c>
      <c r="F741" s="31">
        <v>78.760000000000005</v>
      </c>
      <c r="G741" s="28" t="s">
        <v>41</v>
      </c>
      <c r="H741" s="32">
        <v>798</v>
      </c>
      <c r="I741" s="33">
        <v>62850.48</v>
      </c>
      <c r="J741" s="28" t="s">
        <v>30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57</v>
      </c>
      <c r="C742" s="24">
        <v>44557.5234856389</v>
      </c>
      <c r="D742" s="22" t="s">
        <v>10</v>
      </c>
      <c r="E742" s="22" t="s">
        <v>27</v>
      </c>
      <c r="F742" s="25">
        <v>109.4</v>
      </c>
      <c r="G742" s="22" t="s">
        <v>41</v>
      </c>
      <c r="H742" s="26">
        <v>24</v>
      </c>
      <c r="I742" s="27">
        <v>2625.6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57</v>
      </c>
      <c r="C743" s="30">
        <v>44557.5234856393</v>
      </c>
      <c r="D743" s="28" t="s">
        <v>10</v>
      </c>
      <c r="E743" s="28" t="s">
        <v>27</v>
      </c>
      <c r="F743" s="31">
        <v>109.4</v>
      </c>
      <c r="G743" s="28" t="s">
        <v>41</v>
      </c>
      <c r="H743" s="32">
        <v>1700</v>
      </c>
      <c r="I743" s="33">
        <v>185980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57</v>
      </c>
      <c r="C744" s="24">
        <v>44557.523887489297</v>
      </c>
      <c r="D744" s="22" t="s">
        <v>10</v>
      </c>
      <c r="E744" s="22" t="s">
        <v>27</v>
      </c>
      <c r="F744" s="25">
        <v>109.4</v>
      </c>
      <c r="G744" s="22" t="s">
        <v>41</v>
      </c>
      <c r="H744" s="26">
        <v>1</v>
      </c>
      <c r="I744" s="27">
        <v>109.4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57</v>
      </c>
      <c r="C745" s="30">
        <v>44557.5246026526</v>
      </c>
      <c r="D745" s="28" t="s">
        <v>10</v>
      </c>
      <c r="E745" s="28" t="s">
        <v>21</v>
      </c>
      <c r="F745" s="31">
        <v>10.593999999999999</v>
      </c>
      <c r="G745" s="28" t="s">
        <v>41</v>
      </c>
      <c r="H745" s="32">
        <v>614</v>
      </c>
      <c r="I745" s="33">
        <v>6504.72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57</v>
      </c>
      <c r="C746" s="24">
        <v>44557.525230429099</v>
      </c>
      <c r="D746" s="22" t="s">
        <v>10</v>
      </c>
      <c r="E746" s="22" t="s">
        <v>27</v>
      </c>
      <c r="F746" s="25">
        <v>109.42</v>
      </c>
      <c r="G746" s="22" t="s">
        <v>41</v>
      </c>
      <c r="H746" s="26">
        <v>50</v>
      </c>
      <c r="I746" s="27">
        <v>5471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57</v>
      </c>
      <c r="C747" s="30">
        <v>44557.525230429397</v>
      </c>
      <c r="D747" s="28" t="s">
        <v>10</v>
      </c>
      <c r="E747" s="28" t="s">
        <v>27</v>
      </c>
      <c r="F747" s="31">
        <v>109.42</v>
      </c>
      <c r="G747" s="28" t="s">
        <v>41</v>
      </c>
      <c r="H747" s="32">
        <v>31</v>
      </c>
      <c r="I747" s="33">
        <v>3392.02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57</v>
      </c>
      <c r="C748" s="24">
        <v>44557.525230429703</v>
      </c>
      <c r="D748" s="22" t="s">
        <v>10</v>
      </c>
      <c r="E748" s="22" t="s">
        <v>27</v>
      </c>
      <c r="F748" s="25">
        <v>109.42</v>
      </c>
      <c r="G748" s="22" t="s">
        <v>41</v>
      </c>
      <c r="H748" s="26">
        <v>137</v>
      </c>
      <c r="I748" s="27">
        <v>14990.54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57</v>
      </c>
      <c r="C749" s="30">
        <v>44557.525230526197</v>
      </c>
      <c r="D749" s="28" t="s">
        <v>10</v>
      </c>
      <c r="E749" s="28" t="s">
        <v>27</v>
      </c>
      <c r="F749" s="31">
        <v>109.42</v>
      </c>
      <c r="G749" s="28" t="s">
        <v>41</v>
      </c>
      <c r="H749" s="32">
        <v>41</v>
      </c>
      <c r="I749" s="33">
        <v>4486.22</v>
      </c>
      <c r="J749" s="28" t="s">
        <v>23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57</v>
      </c>
      <c r="C750" s="24">
        <v>44557.525230527899</v>
      </c>
      <c r="D750" s="22" t="s">
        <v>10</v>
      </c>
      <c r="E750" s="22" t="s">
        <v>27</v>
      </c>
      <c r="F750" s="25">
        <v>109.42</v>
      </c>
      <c r="G750" s="22" t="s">
        <v>41</v>
      </c>
      <c r="H750" s="26">
        <v>94</v>
      </c>
      <c r="I750" s="27">
        <v>10285.48</v>
      </c>
      <c r="J750" s="22" t="s">
        <v>23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57</v>
      </c>
      <c r="C751" s="30">
        <v>44557.525255272398</v>
      </c>
      <c r="D751" s="28" t="s">
        <v>10</v>
      </c>
      <c r="E751" s="28" t="s">
        <v>27</v>
      </c>
      <c r="F751" s="31">
        <v>109.42</v>
      </c>
      <c r="G751" s="28" t="s">
        <v>41</v>
      </c>
      <c r="H751" s="32">
        <v>135</v>
      </c>
      <c r="I751" s="33">
        <v>14771.7</v>
      </c>
      <c r="J751" s="28" t="s">
        <v>23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57</v>
      </c>
      <c r="C752" s="24">
        <v>44557.525255272398</v>
      </c>
      <c r="D752" s="22" t="s">
        <v>10</v>
      </c>
      <c r="E752" s="22" t="s">
        <v>27</v>
      </c>
      <c r="F752" s="25">
        <v>109.42</v>
      </c>
      <c r="G752" s="22" t="s">
        <v>41</v>
      </c>
      <c r="H752" s="26">
        <v>135</v>
      </c>
      <c r="I752" s="27">
        <v>14771.7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57</v>
      </c>
      <c r="C753" s="30">
        <v>44557.525255272398</v>
      </c>
      <c r="D753" s="28" t="s">
        <v>10</v>
      </c>
      <c r="E753" s="28" t="s">
        <v>27</v>
      </c>
      <c r="F753" s="31">
        <v>109.42</v>
      </c>
      <c r="G753" s="28" t="s">
        <v>41</v>
      </c>
      <c r="H753" s="32">
        <v>135</v>
      </c>
      <c r="I753" s="33">
        <v>14771.7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57</v>
      </c>
      <c r="C754" s="24">
        <v>44557.525255272398</v>
      </c>
      <c r="D754" s="22" t="s">
        <v>10</v>
      </c>
      <c r="E754" s="22" t="s">
        <v>27</v>
      </c>
      <c r="F754" s="25">
        <v>109.42</v>
      </c>
      <c r="G754" s="22" t="s">
        <v>41</v>
      </c>
      <c r="H754" s="26">
        <v>26</v>
      </c>
      <c r="I754" s="27">
        <v>2844.92</v>
      </c>
      <c r="J754" s="22" t="s">
        <v>23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57</v>
      </c>
      <c r="C755" s="30">
        <v>44557.5264733312</v>
      </c>
      <c r="D755" s="28" t="s">
        <v>10</v>
      </c>
      <c r="E755" s="28" t="s">
        <v>27</v>
      </c>
      <c r="F755" s="31">
        <v>109.42</v>
      </c>
      <c r="G755" s="28" t="s">
        <v>41</v>
      </c>
      <c r="H755" s="32">
        <v>227</v>
      </c>
      <c r="I755" s="33">
        <v>24838.34</v>
      </c>
      <c r="J755" s="28" t="s">
        <v>28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57</v>
      </c>
      <c r="C756" s="24">
        <v>44557.526473331403</v>
      </c>
      <c r="D756" s="22" t="s">
        <v>10</v>
      </c>
      <c r="E756" s="22" t="s">
        <v>27</v>
      </c>
      <c r="F756" s="25">
        <v>109.42</v>
      </c>
      <c r="G756" s="22" t="s">
        <v>41</v>
      </c>
      <c r="H756" s="26">
        <v>1033</v>
      </c>
      <c r="I756" s="27">
        <v>113030.86</v>
      </c>
      <c r="J756" s="22" t="s">
        <v>28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57</v>
      </c>
      <c r="C757" s="30">
        <v>44557.526473331403</v>
      </c>
      <c r="D757" s="28" t="s">
        <v>10</v>
      </c>
      <c r="E757" s="28" t="s">
        <v>27</v>
      </c>
      <c r="F757" s="31">
        <v>109.42</v>
      </c>
      <c r="G757" s="28" t="s">
        <v>41</v>
      </c>
      <c r="H757" s="32">
        <v>282</v>
      </c>
      <c r="I757" s="33">
        <v>30856.44</v>
      </c>
      <c r="J757" s="28" t="s">
        <v>28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57</v>
      </c>
      <c r="C758" s="24">
        <v>44557.526473331403</v>
      </c>
      <c r="D758" s="22" t="s">
        <v>10</v>
      </c>
      <c r="E758" s="22" t="s">
        <v>27</v>
      </c>
      <c r="F758" s="25">
        <v>109.42</v>
      </c>
      <c r="G758" s="22" t="s">
        <v>41</v>
      </c>
      <c r="H758" s="26">
        <v>506</v>
      </c>
      <c r="I758" s="27">
        <v>55366.52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57</v>
      </c>
      <c r="C759" s="30">
        <v>44557.526473331498</v>
      </c>
      <c r="D759" s="28" t="s">
        <v>10</v>
      </c>
      <c r="E759" s="28" t="s">
        <v>27</v>
      </c>
      <c r="F759" s="31">
        <v>109.42</v>
      </c>
      <c r="G759" s="28" t="s">
        <v>41</v>
      </c>
      <c r="H759" s="32">
        <v>769</v>
      </c>
      <c r="I759" s="33">
        <v>84143.98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57</v>
      </c>
      <c r="C760" s="24">
        <v>44557.526473445498</v>
      </c>
      <c r="D760" s="22" t="s">
        <v>10</v>
      </c>
      <c r="E760" s="22" t="s">
        <v>27</v>
      </c>
      <c r="F760" s="25">
        <v>109.42</v>
      </c>
      <c r="G760" s="22" t="s">
        <v>41</v>
      </c>
      <c r="H760" s="26">
        <v>10</v>
      </c>
      <c r="I760" s="27">
        <v>1094.2</v>
      </c>
      <c r="J760" s="22" t="s">
        <v>24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57</v>
      </c>
      <c r="C761" s="30">
        <v>44557.526473446102</v>
      </c>
      <c r="D761" s="28" t="s">
        <v>10</v>
      </c>
      <c r="E761" s="28" t="s">
        <v>27</v>
      </c>
      <c r="F761" s="31">
        <v>109.42</v>
      </c>
      <c r="G761" s="28" t="s">
        <v>41</v>
      </c>
      <c r="H761" s="32">
        <v>602</v>
      </c>
      <c r="I761" s="33">
        <v>65870.84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57</v>
      </c>
      <c r="C762" s="24">
        <v>44557.526473446102</v>
      </c>
      <c r="D762" s="22" t="s">
        <v>10</v>
      </c>
      <c r="E762" s="22" t="s">
        <v>27</v>
      </c>
      <c r="F762" s="25">
        <v>109.42</v>
      </c>
      <c r="G762" s="22" t="s">
        <v>41</v>
      </c>
      <c r="H762" s="26">
        <v>135</v>
      </c>
      <c r="I762" s="27">
        <v>14771.7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57</v>
      </c>
      <c r="C763" s="30">
        <v>44557.526473448997</v>
      </c>
      <c r="D763" s="28" t="s">
        <v>10</v>
      </c>
      <c r="E763" s="28" t="s">
        <v>27</v>
      </c>
      <c r="F763" s="31">
        <v>109.42</v>
      </c>
      <c r="G763" s="28" t="s">
        <v>41</v>
      </c>
      <c r="H763" s="32">
        <v>135</v>
      </c>
      <c r="I763" s="33">
        <v>14771.7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57</v>
      </c>
      <c r="C764" s="24">
        <v>44557.526473448997</v>
      </c>
      <c r="D764" s="22" t="s">
        <v>10</v>
      </c>
      <c r="E764" s="22" t="s">
        <v>27</v>
      </c>
      <c r="F764" s="25">
        <v>109.42</v>
      </c>
      <c r="G764" s="22" t="s">
        <v>41</v>
      </c>
      <c r="H764" s="26">
        <v>135</v>
      </c>
      <c r="I764" s="27">
        <v>14771.7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57</v>
      </c>
      <c r="C765" s="30">
        <v>44557.526473448997</v>
      </c>
      <c r="D765" s="28" t="s">
        <v>10</v>
      </c>
      <c r="E765" s="28" t="s">
        <v>27</v>
      </c>
      <c r="F765" s="31">
        <v>109.42</v>
      </c>
      <c r="G765" s="28" t="s">
        <v>41</v>
      </c>
      <c r="H765" s="32">
        <v>135</v>
      </c>
      <c r="I765" s="33">
        <v>14771.7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57</v>
      </c>
      <c r="C766" s="24">
        <v>44557.526473448997</v>
      </c>
      <c r="D766" s="22" t="s">
        <v>10</v>
      </c>
      <c r="E766" s="22" t="s">
        <v>27</v>
      </c>
      <c r="F766" s="25">
        <v>109.42</v>
      </c>
      <c r="G766" s="22" t="s">
        <v>41</v>
      </c>
      <c r="H766" s="26">
        <v>135</v>
      </c>
      <c r="I766" s="27">
        <v>14771.7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57</v>
      </c>
      <c r="C767" s="30">
        <v>44557.526473448997</v>
      </c>
      <c r="D767" s="28" t="s">
        <v>10</v>
      </c>
      <c r="E767" s="28" t="s">
        <v>27</v>
      </c>
      <c r="F767" s="31">
        <v>109.42</v>
      </c>
      <c r="G767" s="28" t="s">
        <v>41</v>
      </c>
      <c r="H767" s="32">
        <v>47</v>
      </c>
      <c r="I767" s="33">
        <v>5142.74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57</v>
      </c>
      <c r="C768" s="24">
        <v>44557.526560075697</v>
      </c>
      <c r="D768" s="22" t="s">
        <v>10</v>
      </c>
      <c r="E768" s="22" t="s">
        <v>21</v>
      </c>
      <c r="F768" s="25">
        <v>10.593999999999999</v>
      </c>
      <c r="G768" s="22" t="s">
        <v>41</v>
      </c>
      <c r="H768" s="26">
        <v>133</v>
      </c>
      <c r="I768" s="27">
        <v>1409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57</v>
      </c>
      <c r="C769" s="30">
        <v>44557.528624825201</v>
      </c>
      <c r="D769" s="28" t="s">
        <v>10</v>
      </c>
      <c r="E769" s="28" t="s">
        <v>21</v>
      </c>
      <c r="F769" s="31">
        <v>10.6</v>
      </c>
      <c r="G769" s="28" t="s">
        <v>41</v>
      </c>
      <c r="H769" s="32">
        <v>975</v>
      </c>
      <c r="I769" s="33">
        <v>10335</v>
      </c>
      <c r="J769" s="28" t="s">
        <v>23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57</v>
      </c>
      <c r="C770" s="24">
        <v>44557.528624826402</v>
      </c>
      <c r="D770" s="22" t="s">
        <v>10</v>
      </c>
      <c r="E770" s="22" t="s">
        <v>21</v>
      </c>
      <c r="F770" s="25">
        <v>10.6</v>
      </c>
      <c r="G770" s="22" t="s">
        <v>41</v>
      </c>
      <c r="H770" s="26">
        <v>149</v>
      </c>
      <c r="I770" s="27">
        <v>1579.4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57</v>
      </c>
      <c r="C771" s="30">
        <v>44557.528756434098</v>
      </c>
      <c r="D771" s="28" t="s">
        <v>10</v>
      </c>
      <c r="E771" s="28" t="s">
        <v>21</v>
      </c>
      <c r="F771" s="31">
        <v>10.6</v>
      </c>
      <c r="G771" s="28" t="s">
        <v>41</v>
      </c>
      <c r="H771" s="32">
        <v>308</v>
      </c>
      <c r="I771" s="33">
        <v>3264.8</v>
      </c>
      <c r="J771" s="28" t="s">
        <v>24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57</v>
      </c>
      <c r="C772" s="24">
        <v>44557.5287564346</v>
      </c>
      <c r="D772" s="22" t="s">
        <v>10</v>
      </c>
      <c r="E772" s="22" t="s">
        <v>21</v>
      </c>
      <c r="F772" s="25">
        <v>10.6</v>
      </c>
      <c r="G772" s="22" t="s">
        <v>41</v>
      </c>
      <c r="H772" s="26">
        <v>1207</v>
      </c>
      <c r="I772" s="27">
        <v>12794.2</v>
      </c>
      <c r="J772" s="22" t="s">
        <v>23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57</v>
      </c>
      <c r="C773" s="30">
        <v>44557.528830989802</v>
      </c>
      <c r="D773" s="28" t="s">
        <v>10</v>
      </c>
      <c r="E773" s="28" t="s">
        <v>27</v>
      </c>
      <c r="F773" s="31">
        <v>109.46</v>
      </c>
      <c r="G773" s="28" t="s">
        <v>41</v>
      </c>
      <c r="H773" s="32">
        <v>131</v>
      </c>
      <c r="I773" s="33">
        <v>14339.26</v>
      </c>
      <c r="J773" s="28" t="s">
        <v>23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57</v>
      </c>
      <c r="C774" s="24">
        <v>44557.528830993702</v>
      </c>
      <c r="D774" s="22" t="s">
        <v>10</v>
      </c>
      <c r="E774" s="22" t="s">
        <v>27</v>
      </c>
      <c r="F774" s="25">
        <v>109.46</v>
      </c>
      <c r="G774" s="22" t="s">
        <v>41</v>
      </c>
      <c r="H774" s="26">
        <v>11</v>
      </c>
      <c r="I774" s="27">
        <v>1204.06</v>
      </c>
      <c r="J774" s="22" t="s">
        <v>23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57</v>
      </c>
      <c r="C775" s="30">
        <v>44557.528830995099</v>
      </c>
      <c r="D775" s="28" t="s">
        <v>10</v>
      </c>
      <c r="E775" s="28" t="s">
        <v>27</v>
      </c>
      <c r="F775" s="31">
        <v>109.46</v>
      </c>
      <c r="G775" s="28" t="s">
        <v>41</v>
      </c>
      <c r="H775" s="32">
        <v>100</v>
      </c>
      <c r="I775" s="33">
        <v>10946</v>
      </c>
      <c r="J775" s="28" t="s">
        <v>23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57</v>
      </c>
      <c r="C776" s="24">
        <v>44557.5288310049</v>
      </c>
      <c r="D776" s="22" t="s">
        <v>10</v>
      </c>
      <c r="E776" s="22" t="s">
        <v>27</v>
      </c>
      <c r="F776" s="25">
        <v>109.46</v>
      </c>
      <c r="G776" s="22" t="s">
        <v>41</v>
      </c>
      <c r="H776" s="26">
        <v>197</v>
      </c>
      <c r="I776" s="27">
        <v>21563.62</v>
      </c>
      <c r="J776" s="22" t="s">
        <v>25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57</v>
      </c>
      <c r="C777" s="30">
        <v>44557.5288310049</v>
      </c>
      <c r="D777" s="28" t="s">
        <v>10</v>
      </c>
      <c r="E777" s="28" t="s">
        <v>27</v>
      </c>
      <c r="F777" s="31">
        <v>109.46</v>
      </c>
      <c r="G777" s="28" t="s">
        <v>41</v>
      </c>
      <c r="H777" s="32">
        <v>200</v>
      </c>
      <c r="I777" s="33">
        <v>21892</v>
      </c>
      <c r="J777" s="28" t="s">
        <v>25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57</v>
      </c>
      <c r="C778" s="24">
        <v>44557.5288310049</v>
      </c>
      <c r="D778" s="22" t="s">
        <v>10</v>
      </c>
      <c r="E778" s="22" t="s">
        <v>27</v>
      </c>
      <c r="F778" s="25">
        <v>109.46</v>
      </c>
      <c r="G778" s="22" t="s">
        <v>41</v>
      </c>
      <c r="H778" s="26">
        <v>370</v>
      </c>
      <c r="I778" s="27">
        <v>40500.199999999997</v>
      </c>
      <c r="J778" s="22" t="s">
        <v>25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57</v>
      </c>
      <c r="C779" s="30">
        <v>44557.528831012598</v>
      </c>
      <c r="D779" s="28" t="s">
        <v>10</v>
      </c>
      <c r="E779" s="28" t="s">
        <v>27</v>
      </c>
      <c r="F779" s="31">
        <v>109.46</v>
      </c>
      <c r="G779" s="28" t="s">
        <v>41</v>
      </c>
      <c r="H779" s="32">
        <v>624</v>
      </c>
      <c r="I779" s="33">
        <v>68303.039999999994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57</v>
      </c>
      <c r="C780" s="24">
        <v>44557.528831085903</v>
      </c>
      <c r="D780" s="22" t="s">
        <v>10</v>
      </c>
      <c r="E780" s="22" t="s">
        <v>27</v>
      </c>
      <c r="F780" s="25">
        <v>109.46</v>
      </c>
      <c r="G780" s="22" t="s">
        <v>41</v>
      </c>
      <c r="H780" s="26">
        <v>274</v>
      </c>
      <c r="I780" s="27">
        <v>29992.04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57</v>
      </c>
      <c r="C781" s="30">
        <v>44557.528831085998</v>
      </c>
      <c r="D781" s="28" t="s">
        <v>10</v>
      </c>
      <c r="E781" s="28" t="s">
        <v>27</v>
      </c>
      <c r="F781" s="31">
        <v>109.46</v>
      </c>
      <c r="G781" s="28" t="s">
        <v>41</v>
      </c>
      <c r="H781" s="32">
        <v>500</v>
      </c>
      <c r="I781" s="33">
        <v>54730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57</v>
      </c>
      <c r="C782" s="24">
        <v>44557.528831086202</v>
      </c>
      <c r="D782" s="22" t="s">
        <v>10</v>
      </c>
      <c r="E782" s="22" t="s">
        <v>27</v>
      </c>
      <c r="F782" s="25">
        <v>109.46</v>
      </c>
      <c r="G782" s="22" t="s">
        <v>41</v>
      </c>
      <c r="H782" s="26">
        <v>507</v>
      </c>
      <c r="I782" s="27">
        <v>55496.22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57</v>
      </c>
      <c r="C783" s="30">
        <v>44557.528831086303</v>
      </c>
      <c r="D783" s="28" t="s">
        <v>10</v>
      </c>
      <c r="E783" s="28" t="s">
        <v>27</v>
      </c>
      <c r="F783" s="31">
        <v>109.46</v>
      </c>
      <c r="G783" s="28" t="s">
        <v>41</v>
      </c>
      <c r="H783" s="32">
        <v>15</v>
      </c>
      <c r="I783" s="33">
        <v>1641.9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57</v>
      </c>
      <c r="C784" s="24">
        <v>44557.528831087198</v>
      </c>
      <c r="D784" s="22" t="s">
        <v>10</v>
      </c>
      <c r="E784" s="22" t="s">
        <v>21</v>
      </c>
      <c r="F784" s="25">
        <v>10.6</v>
      </c>
      <c r="G784" s="22" t="s">
        <v>41</v>
      </c>
      <c r="H784" s="26">
        <v>1873</v>
      </c>
      <c r="I784" s="27">
        <v>19853.8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57</v>
      </c>
      <c r="C785" s="30">
        <v>44557.528831087497</v>
      </c>
      <c r="D785" s="28" t="s">
        <v>10</v>
      </c>
      <c r="E785" s="28" t="s">
        <v>21</v>
      </c>
      <c r="F785" s="31">
        <v>10.6</v>
      </c>
      <c r="G785" s="28" t="s">
        <v>41</v>
      </c>
      <c r="H785" s="32">
        <v>674</v>
      </c>
      <c r="I785" s="33">
        <v>7144.4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57</v>
      </c>
      <c r="C786" s="24">
        <v>44557.528831202202</v>
      </c>
      <c r="D786" s="22" t="s">
        <v>10</v>
      </c>
      <c r="E786" s="22" t="s">
        <v>21</v>
      </c>
      <c r="F786" s="25">
        <v>10.6</v>
      </c>
      <c r="G786" s="22" t="s">
        <v>41</v>
      </c>
      <c r="H786" s="26">
        <v>506</v>
      </c>
      <c r="I786" s="27">
        <v>5363.6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57</v>
      </c>
      <c r="C787" s="30">
        <v>44557.528831205302</v>
      </c>
      <c r="D787" s="28" t="s">
        <v>10</v>
      </c>
      <c r="E787" s="28" t="s">
        <v>27</v>
      </c>
      <c r="F787" s="31">
        <v>109.46</v>
      </c>
      <c r="G787" s="28" t="s">
        <v>41</v>
      </c>
      <c r="H787" s="32">
        <v>197</v>
      </c>
      <c r="I787" s="33">
        <v>21563.62</v>
      </c>
      <c r="J787" s="28" t="s">
        <v>25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57</v>
      </c>
      <c r="C788" s="24">
        <v>44557.528831205302</v>
      </c>
      <c r="D788" s="22" t="s">
        <v>10</v>
      </c>
      <c r="E788" s="22" t="s">
        <v>27</v>
      </c>
      <c r="F788" s="25">
        <v>109.46</v>
      </c>
      <c r="G788" s="22" t="s">
        <v>41</v>
      </c>
      <c r="H788" s="26">
        <v>152</v>
      </c>
      <c r="I788" s="27">
        <v>16637.919999999998</v>
      </c>
      <c r="J788" s="22" t="s">
        <v>25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57</v>
      </c>
      <c r="C789" s="30">
        <v>44557.529446672699</v>
      </c>
      <c r="D789" s="28" t="s">
        <v>10</v>
      </c>
      <c r="E789" s="28" t="s">
        <v>27</v>
      </c>
      <c r="F789" s="31">
        <v>109.44</v>
      </c>
      <c r="G789" s="28" t="s">
        <v>41</v>
      </c>
      <c r="H789" s="32">
        <v>1257</v>
      </c>
      <c r="I789" s="33">
        <v>137566.07999999999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57</v>
      </c>
      <c r="C790" s="24">
        <v>44557.529446790897</v>
      </c>
      <c r="D790" s="22" t="s">
        <v>10</v>
      </c>
      <c r="E790" s="22" t="s">
        <v>27</v>
      </c>
      <c r="F790" s="25">
        <v>109.44</v>
      </c>
      <c r="G790" s="22" t="s">
        <v>41</v>
      </c>
      <c r="H790" s="26">
        <v>191</v>
      </c>
      <c r="I790" s="27">
        <v>20903.04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57</v>
      </c>
      <c r="C791" s="30">
        <v>44557.529446931199</v>
      </c>
      <c r="D791" s="28" t="s">
        <v>10</v>
      </c>
      <c r="E791" s="28" t="s">
        <v>27</v>
      </c>
      <c r="F791" s="31">
        <v>109.44</v>
      </c>
      <c r="G791" s="28" t="s">
        <v>41</v>
      </c>
      <c r="H791" s="32">
        <v>580</v>
      </c>
      <c r="I791" s="33">
        <v>63475.199999999997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57</v>
      </c>
      <c r="C792" s="24">
        <v>44557.529813666697</v>
      </c>
      <c r="D792" s="22" t="s">
        <v>10</v>
      </c>
      <c r="E792" s="22" t="s">
        <v>29</v>
      </c>
      <c r="F792" s="25">
        <v>78.81</v>
      </c>
      <c r="G792" s="22" t="s">
        <v>41</v>
      </c>
      <c r="H792" s="26">
        <v>752</v>
      </c>
      <c r="I792" s="27">
        <v>59265.120000000003</v>
      </c>
      <c r="J792" s="22" t="s">
        <v>30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57</v>
      </c>
      <c r="C793" s="30">
        <v>44557.530639450597</v>
      </c>
      <c r="D793" s="28" t="s">
        <v>10</v>
      </c>
      <c r="E793" s="28" t="s">
        <v>27</v>
      </c>
      <c r="F793" s="31">
        <v>109.42</v>
      </c>
      <c r="G793" s="28" t="s">
        <v>41</v>
      </c>
      <c r="H793" s="32">
        <v>464</v>
      </c>
      <c r="I793" s="33">
        <v>50770.879999999997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57</v>
      </c>
      <c r="C794" s="24">
        <v>44557.530639450997</v>
      </c>
      <c r="D794" s="22" t="s">
        <v>10</v>
      </c>
      <c r="E794" s="22" t="s">
        <v>27</v>
      </c>
      <c r="F794" s="25">
        <v>109.42</v>
      </c>
      <c r="G794" s="22" t="s">
        <v>41</v>
      </c>
      <c r="H794" s="26">
        <v>1100</v>
      </c>
      <c r="I794" s="27">
        <v>120362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57</v>
      </c>
      <c r="C795" s="30">
        <v>44557.530639450997</v>
      </c>
      <c r="D795" s="28" t="s">
        <v>10</v>
      </c>
      <c r="E795" s="28" t="s">
        <v>27</v>
      </c>
      <c r="F795" s="31">
        <v>109.42</v>
      </c>
      <c r="G795" s="28" t="s">
        <v>41</v>
      </c>
      <c r="H795" s="32">
        <v>325</v>
      </c>
      <c r="I795" s="33">
        <v>35561.5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57</v>
      </c>
      <c r="C796" s="24">
        <v>44557.530639675097</v>
      </c>
      <c r="D796" s="22" t="s">
        <v>10</v>
      </c>
      <c r="E796" s="22" t="s">
        <v>21</v>
      </c>
      <c r="F796" s="25">
        <v>10.598000000000001</v>
      </c>
      <c r="G796" s="22" t="s">
        <v>41</v>
      </c>
      <c r="H796" s="26">
        <v>1632</v>
      </c>
      <c r="I796" s="27">
        <v>17295.939999999999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57</v>
      </c>
      <c r="C797" s="30">
        <v>44557.532258549298</v>
      </c>
      <c r="D797" s="28" t="s">
        <v>10</v>
      </c>
      <c r="E797" s="28" t="s">
        <v>27</v>
      </c>
      <c r="F797" s="31">
        <v>109.42</v>
      </c>
      <c r="G797" s="28" t="s">
        <v>41</v>
      </c>
      <c r="H797" s="32">
        <v>1225</v>
      </c>
      <c r="I797" s="33">
        <v>134039.5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57</v>
      </c>
      <c r="C798" s="24">
        <v>44557.532258646301</v>
      </c>
      <c r="D798" s="22" t="s">
        <v>10</v>
      </c>
      <c r="E798" s="22" t="s">
        <v>27</v>
      </c>
      <c r="F798" s="25">
        <v>109.42</v>
      </c>
      <c r="G798" s="22" t="s">
        <v>41</v>
      </c>
      <c r="H798" s="26">
        <v>585</v>
      </c>
      <c r="I798" s="27">
        <v>64010.7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57</v>
      </c>
      <c r="C799" s="30">
        <v>44557.532258717401</v>
      </c>
      <c r="D799" s="28" t="s">
        <v>10</v>
      </c>
      <c r="E799" s="28" t="s">
        <v>27</v>
      </c>
      <c r="F799" s="31">
        <v>109.42</v>
      </c>
      <c r="G799" s="28" t="s">
        <v>41</v>
      </c>
      <c r="H799" s="32">
        <v>166</v>
      </c>
      <c r="I799" s="33">
        <v>18163.72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57</v>
      </c>
      <c r="C800" s="24">
        <v>44557.532276435399</v>
      </c>
      <c r="D800" s="22" t="s">
        <v>10</v>
      </c>
      <c r="E800" s="22" t="s">
        <v>21</v>
      </c>
      <c r="F800" s="25">
        <v>10.596</v>
      </c>
      <c r="G800" s="22" t="s">
        <v>41</v>
      </c>
      <c r="H800" s="26">
        <v>1380</v>
      </c>
      <c r="I800" s="27">
        <v>14622.48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57</v>
      </c>
      <c r="C801" s="30">
        <v>44557.533745011897</v>
      </c>
      <c r="D801" s="28" t="s">
        <v>10</v>
      </c>
      <c r="E801" s="28" t="s">
        <v>27</v>
      </c>
      <c r="F801" s="31">
        <v>109.42</v>
      </c>
      <c r="G801" s="28" t="s">
        <v>41</v>
      </c>
      <c r="H801" s="32">
        <v>206</v>
      </c>
      <c r="I801" s="33">
        <v>22540.52</v>
      </c>
      <c r="J801" s="28" t="s">
        <v>24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57</v>
      </c>
      <c r="C802" s="24">
        <v>44557.533745013898</v>
      </c>
      <c r="D802" s="22" t="s">
        <v>10</v>
      </c>
      <c r="E802" s="22" t="s">
        <v>27</v>
      </c>
      <c r="F802" s="25">
        <v>109.42</v>
      </c>
      <c r="G802" s="22" t="s">
        <v>41</v>
      </c>
      <c r="H802" s="26">
        <v>197</v>
      </c>
      <c r="I802" s="27">
        <v>21555.74</v>
      </c>
      <c r="J802" s="22" t="s">
        <v>25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57</v>
      </c>
      <c r="C803" s="30">
        <v>44557.533745066401</v>
      </c>
      <c r="D803" s="28" t="s">
        <v>10</v>
      </c>
      <c r="E803" s="28" t="s">
        <v>27</v>
      </c>
      <c r="F803" s="31">
        <v>109.42</v>
      </c>
      <c r="G803" s="28" t="s">
        <v>41</v>
      </c>
      <c r="H803" s="32">
        <v>750</v>
      </c>
      <c r="I803" s="33">
        <v>82065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57</v>
      </c>
      <c r="C804" s="24">
        <v>44557.533745066401</v>
      </c>
      <c r="D804" s="22" t="s">
        <v>10</v>
      </c>
      <c r="E804" s="22" t="s">
        <v>27</v>
      </c>
      <c r="F804" s="25">
        <v>109.42</v>
      </c>
      <c r="G804" s="22" t="s">
        <v>41</v>
      </c>
      <c r="H804" s="26">
        <v>507</v>
      </c>
      <c r="I804" s="27">
        <v>55475.94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57</v>
      </c>
      <c r="C805" s="30">
        <v>44557.533802598598</v>
      </c>
      <c r="D805" s="28" t="s">
        <v>10</v>
      </c>
      <c r="E805" s="28" t="s">
        <v>27</v>
      </c>
      <c r="F805" s="31">
        <v>109.42</v>
      </c>
      <c r="G805" s="28" t="s">
        <v>41</v>
      </c>
      <c r="H805" s="32">
        <v>95</v>
      </c>
      <c r="I805" s="33">
        <v>10394.9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57</v>
      </c>
      <c r="C806" s="24">
        <v>44557.533802598897</v>
      </c>
      <c r="D806" s="22" t="s">
        <v>10</v>
      </c>
      <c r="E806" s="22" t="s">
        <v>27</v>
      </c>
      <c r="F806" s="25">
        <v>109.42</v>
      </c>
      <c r="G806" s="22" t="s">
        <v>41</v>
      </c>
      <c r="H806" s="26">
        <v>268</v>
      </c>
      <c r="I806" s="27">
        <v>29324.560000000001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57</v>
      </c>
      <c r="C807" s="30">
        <v>44557.536255692903</v>
      </c>
      <c r="D807" s="28" t="s">
        <v>10</v>
      </c>
      <c r="E807" s="28" t="s">
        <v>29</v>
      </c>
      <c r="F807" s="31">
        <v>78.790000000000006</v>
      </c>
      <c r="G807" s="28" t="s">
        <v>41</v>
      </c>
      <c r="H807" s="32">
        <v>66</v>
      </c>
      <c r="I807" s="33">
        <v>5200.1400000000003</v>
      </c>
      <c r="J807" s="28" t="s">
        <v>30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57</v>
      </c>
      <c r="C808" s="24">
        <v>44557.538175581103</v>
      </c>
      <c r="D808" s="22" t="s">
        <v>10</v>
      </c>
      <c r="E808" s="22" t="s">
        <v>29</v>
      </c>
      <c r="F808" s="25">
        <v>78.819999999999993</v>
      </c>
      <c r="G808" s="22" t="s">
        <v>41</v>
      </c>
      <c r="H808" s="26">
        <v>644</v>
      </c>
      <c r="I808" s="27">
        <v>50760.08</v>
      </c>
      <c r="J808" s="22" t="s">
        <v>30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57</v>
      </c>
      <c r="C809" s="30">
        <v>44557.538175581401</v>
      </c>
      <c r="D809" s="28" t="s">
        <v>10</v>
      </c>
      <c r="E809" s="28" t="s">
        <v>29</v>
      </c>
      <c r="F809" s="31">
        <v>78.819999999999993</v>
      </c>
      <c r="G809" s="28" t="s">
        <v>41</v>
      </c>
      <c r="H809" s="32">
        <v>173</v>
      </c>
      <c r="I809" s="33">
        <v>13635.86</v>
      </c>
      <c r="J809" s="28" t="s">
        <v>30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57</v>
      </c>
      <c r="C810" s="24">
        <v>44557.5388714008</v>
      </c>
      <c r="D810" s="22" t="s">
        <v>10</v>
      </c>
      <c r="E810" s="22" t="s">
        <v>21</v>
      </c>
      <c r="F810" s="25">
        <v>10.6</v>
      </c>
      <c r="G810" s="22" t="s">
        <v>41</v>
      </c>
      <c r="H810" s="26">
        <v>278</v>
      </c>
      <c r="I810" s="27">
        <v>2946.8</v>
      </c>
      <c r="J810" s="22" t="s">
        <v>24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57</v>
      </c>
      <c r="C811" s="30">
        <v>44557.538871401499</v>
      </c>
      <c r="D811" s="28" t="s">
        <v>10</v>
      </c>
      <c r="E811" s="28" t="s">
        <v>21</v>
      </c>
      <c r="F811" s="31">
        <v>10.6</v>
      </c>
      <c r="G811" s="28" t="s">
        <v>41</v>
      </c>
      <c r="H811" s="32">
        <v>1547</v>
      </c>
      <c r="I811" s="33">
        <v>16398.2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57</v>
      </c>
      <c r="C812" s="24">
        <v>44557.538871402801</v>
      </c>
      <c r="D812" s="22" t="s">
        <v>10</v>
      </c>
      <c r="E812" s="22" t="s">
        <v>27</v>
      </c>
      <c r="F812" s="25">
        <v>109.44</v>
      </c>
      <c r="G812" s="22" t="s">
        <v>41</v>
      </c>
      <c r="H812" s="26">
        <v>1243</v>
      </c>
      <c r="I812" s="27">
        <v>136033.92000000001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57</v>
      </c>
      <c r="C813" s="30">
        <v>44557.538871433302</v>
      </c>
      <c r="D813" s="28" t="s">
        <v>10</v>
      </c>
      <c r="E813" s="28" t="s">
        <v>21</v>
      </c>
      <c r="F813" s="31">
        <v>10.6</v>
      </c>
      <c r="G813" s="28" t="s">
        <v>41</v>
      </c>
      <c r="H813" s="32">
        <v>2300</v>
      </c>
      <c r="I813" s="33">
        <v>24380</v>
      </c>
      <c r="J813" s="28" t="s">
        <v>22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57</v>
      </c>
      <c r="C814" s="24">
        <v>44557.538871433302</v>
      </c>
      <c r="D814" s="22" t="s">
        <v>10</v>
      </c>
      <c r="E814" s="22" t="s">
        <v>21</v>
      </c>
      <c r="F814" s="25">
        <v>10.6</v>
      </c>
      <c r="G814" s="22" t="s">
        <v>41</v>
      </c>
      <c r="H814" s="26">
        <v>569</v>
      </c>
      <c r="I814" s="27">
        <v>6031.4</v>
      </c>
      <c r="J814" s="22" t="s">
        <v>22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57</v>
      </c>
      <c r="C815" s="30">
        <v>44557.538871433899</v>
      </c>
      <c r="D815" s="28" t="s">
        <v>10</v>
      </c>
      <c r="E815" s="28" t="s">
        <v>21</v>
      </c>
      <c r="F815" s="31">
        <v>10.6</v>
      </c>
      <c r="G815" s="28" t="s">
        <v>41</v>
      </c>
      <c r="H815" s="32">
        <v>508</v>
      </c>
      <c r="I815" s="33">
        <v>5384.8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57</v>
      </c>
      <c r="C816" s="24">
        <v>44557.538871434001</v>
      </c>
      <c r="D816" s="22" t="s">
        <v>10</v>
      </c>
      <c r="E816" s="22" t="s">
        <v>21</v>
      </c>
      <c r="F816" s="25">
        <v>10.6</v>
      </c>
      <c r="G816" s="22" t="s">
        <v>41</v>
      </c>
      <c r="H816" s="26">
        <v>534</v>
      </c>
      <c r="I816" s="27">
        <v>5660.4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57</v>
      </c>
      <c r="C817" s="30">
        <v>44557.538871516299</v>
      </c>
      <c r="D817" s="28" t="s">
        <v>10</v>
      </c>
      <c r="E817" s="28" t="s">
        <v>27</v>
      </c>
      <c r="F817" s="31">
        <v>109.44</v>
      </c>
      <c r="G817" s="28" t="s">
        <v>41</v>
      </c>
      <c r="H817" s="32">
        <v>2605</v>
      </c>
      <c r="I817" s="33">
        <v>285091.20000000001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57</v>
      </c>
      <c r="C818" s="24">
        <v>44557.538871516299</v>
      </c>
      <c r="D818" s="22" t="s">
        <v>10</v>
      </c>
      <c r="E818" s="22" t="s">
        <v>27</v>
      </c>
      <c r="F818" s="25">
        <v>109.44</v>
      </c>
      <c r="G818" s="22" t="s">
        <v>41</v>
      </c>
      <c r="H818" s="26">
        <v>503</v>
      </c>
      <c r="I818" s="27">
        <v>55048.32</v>
      </c>
      <c r="J818" s="22" t="s">
        <v>28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57</v>
      </c>
      <c r="C819" s="30">
        <v>44557.538871516503</v>
      </c>
      <c r="D819" s="28" t="s">
        <v>10</v>
      </c>
      <c r="E819" s="28" t="s">
        <v>27</v>
      </c>
      <c r="F819" s="31">
        <v>109.44</v>
      </c>
      <c r="G819" s="28" t="s">
        <v>41</v>
      </c>
      <c r="H819" s="32">
        <v>293</v>
      </c>
      <c r="I819" s="33">
        <v>32065.919999999998</v>
      </c>
      <c r="J819" s="28" t="s">
        <v>28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57</v>
      </c>
      <c r="C820" s="24">
        <v>44557.538871516597</v>
      </c>
      <c r="D820" s="22" t="s">
        <v>10</v>
      </c>
      <c r="E820" s="22" t="s">
        <v>27</v>
      </c>
      <c r="F820" s="25">
        <v>109.44</v>
      </c>
      <c r="G820" s="22" t="s">
        <v>41</v>
      </c>
      <c r="H820" s="26">
        <v>1214</v>
      </c>
      <c r="I820" s="27">
        <v>132860.16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57</v>
      </c>
      <c r="C821" s="30">
        <v>44557.542434820403</v>
      </c>
      <c r="D821" s="28" t="s">
        <v>10</v>
      </c>
      <c r="E821" s="28" t="s">
        <v>27</v>
      </c>
      <c r="F821" s="31">
        <v>109.46</v>
      </c>
      <c r="G821" s="28" t="s">
        <v>41</v>
      </c>
      <c r="H821" s="32">
        <v>283</v>
      </c>
      <c r="I821" s="33">
        <v>30977.18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57</v>
      </c>
      <c r="C822" s="24">
        <v>44557.542434820403</v>
      </c>
      <c r="D822" s="22" t="s">
        <v>10</v>
      </c>
      <c r="E822" s="22" t="s">
        <v>27</v>
      </c>
      <c r="F822" s="25">
        <v>109.46</v>
      </c>
      <c r="G822" s="22" t="s">
        <v>41</v>
      </c>
      <c r="H822" s="26">
        <v>1406</v>
      </c>
      <c r="I822" s="27">
        <v>153900.76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57</v>
      </c>
      <c r="C823" s="30">
        <v>44557.542434821</v>
      </c>
      <c r="D823" s="28" t="s">
        <v>10</v>
      </c>
      <c r="E823" s="28" t="s">
        <v>27</v>
      </c>
      <c r="F823" s="31">
        <v>109.46</v>
      </c>
      <c r="G823" s="28" t="s">
        <v>41</v>
      </c>
      <c r="H823" s="32">
        <v>507</v>
      </c>
      <c r="I823" s="33">
        <v>55496.22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57</v>
      </c>
      <c r="C824" s="24">
        <v>44557.542434821</v>
      </c>
      <c r="D824" s="22" t="s">
        <v>10</v>
      </c>
      <c r="E824" s="22" t="s">
        <v>27</v>
      </c>
      <c r="F824" s="25">
        <v>109.46</v>
      </c>
      <c r="G824" s="22" t="s">
        <v>41</v>
      </c>
      <c r="H824" s="26">
        <v>500</v>
      </c>
      <c r="I824" s="27">
        <v>54730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57</v>
      </c>
      <c r="C825" s="30">
        <v>44557.542972671101</v>
      </c>
      <c r="D825" s="28" t="s">
        <v>10</v>
      </c>
      <c r="E825" s="28" t="s">
        <v>27</v>
      </c>
      <c r="F825" s="31">
        <v>109.48</v>
      </c>
      <c r="G825" s="28" t="s">
        <v>41</v>
      </c>
      <c r="H825" s="32">
        <v>1089</v>
      </c>
      <c r="I825" s="33">
        <v>119223.72</v>
      </c>
      <c r="J825" s="28" t="s">
        <v>23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57</v>
      </c>
      <c r="C826" s="24">
        <v>44557.542972675299</v>
      </c>
      <c r="D826" s="22" t="s">
        <v>10</v>
      </c>
      <c r="E826" s="22" t="s">
        <v>21</v>
      </c>
      <c r="F826" s="25">
        <v>10.602</v>
      </c>
      <c r="G826" s="22" t="s">
        <v>41</v>
      </c>
      <c r="H826" s="26">
        <v>379</v>
      </c>
      <c r="I826" s="27">
        <v>4018.16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57</v>
      </c>
      <c r="C827" s="30">
        <v>44557.542972725401</v>
      </c>
      <c r="D827" s="28" t="s">
        <v>10</v>
      </c>
      <c r="E827" s="28" t="s">
        <v>27</v>
      </c>
      <c r="F827" s="31">
        <v>109.48</v>
      </c>
      <c r="G827" s="28" t="s">
        <v>41</v>
      </c>
      <c r="H827" s="32">
        <v>2259</v>
      </c>
      <c r="I827" s="33">
        <v>247315.32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57</v>
      </c>
      <c r="C828" s="24">
        <v>44557.542972725598</v>
      </c>
      <c r="D828" s="22" t="s">
        <v>10</v>
      </c>
      <c r="E828" s="22" t="s">
        <v>27</v>
      </c>
      <c r="F828" s="25">
        <v>109.48</v>
      </c>
      <c r="G828" s="22" t="s">
        <v>41</v>
      </c>
      <c r="H828" s="26">
        <v>22</v>
      </c>
      <c r="I828" s="27">
        <v>2408.56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57</v>
      </c>
      <c r="C829" s="30">
        <v>44557.543398260801</v>
      </c>
      <c r="D829" s="28" t="s">
        <v>10</v>
      </c>
      <c r="E829" s="28" t="s">
        <v>21</v>
      </c>
      <c r="F829" s="31">
        <v>10.606</v>
      </c>
      <c r="G829" s="28" t="s">
        <v>41</v>
      </c>
      <c r="H829" s="32">
        <v>533</v>
      </c>
      <c r="I829" s="33">
        <v>5653</v>
      </c>
      <c r="J829" s="28" t="s">
        <v>23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57</v>
      </c>
      <c r="C830" s="24">
        <v>44557.5433982623</v>
      </c>
      <c r="D830" s="22" t="s">
        <v>10</v>
      </c>
      <c r="E830" s="22" t="s">
        <v>21</v>
      </c>
      <c r="F830" s="25">
        <v>10.606</v>
      </c>
      <c r="G830" s="22" t="s">
        <v>41</v>
      </c>
      <c r="H830" s="26">
        <v>1018</v>
      </c>
      <c r="I830" s="27">
        <v>10796.91</v>
      </c>
      <c r="J830" s="22" t="s">
        <v>23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57</v>
      </c>
      <c r="C831" s="30">
        <v>44557.543398358001</v>
      </c>
      <c r="D831" s="28" t="s">
        <v>10</v>
      </c>
      <c r="E831" s="28" t="s">
        <v>21</v>
      </c>
      <c r="F831" s="31">
        <v>10.606</v>
      </c>
      <c r="G831" s="28" t="s">
        <v>41</v>
      </c>
      <c r="H831" s="32">
        <v>2307</v>
      </c>
      <c r="I831" s="33">
        <v>24468.04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57</v>
      </c>
      <c r="C832" s="24">
        <v>44557.543789181997</v>
      </c>
      <c r="D832" s="22" t="s">
        <v>10</v>
      </c>
      <c r="E832" s="22" t="s">
        <v>21</v>
      </c>
      <c r="F832" s="25">
        <v>10.603999999999999</v>
      </c>
      <c r="G832" s="22" t="s">
        <v>41</v>
      </c>
      <c r="H832" s="26">
        <v>583</v>
      </c>
      <c r="I832" s="27">
        <v>6182.13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57</v>
      </c>
      <c r="C833" s="30">
        <v>44557.543789183102</v>
      </c>
      <c r="D833" s="28" t="s">
        <v>10</v>
      </c>
      <c r="E833" s="28" t="s">
        <v>21</v>
      </c>
      <c r="F833" s="31">
        <v>10.603999999999999</v>
      </c>
      <c r="G833" s="28" t="s">
        <v>41</v>
      </c>
      <c r="H833" s="32">
        <v>583</v>
      </c>
      <c r="I833" s="33">
        <v>6182.13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57</v>
      </c>
      <c r="C834" s="24">
        <v>44557.543789184099</v>
      </c>
      <c r="D834" s="22" t="s">
        <v>10</v>
      </c>
      <c r="E834" s="22" t="s">
        <v>21</v>
      </c>
      <c r="F834" s="25">
        <v>10.603999999999999</v>
      </c>
      <c r="G834" s="22" t="s">
        <v>41</v>
      </c>
      <c r="H834" s="26">
        <v>259</v>
      </c>
      <c r="I834" s="27">
        <v>2746.44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57</v>
      </c>
      <c r="C835" s="30">
        <v>44557.543980845701</v>
      </c>
      <c r="D835" s="28" t="s">
        <v>10</v>
      </c>
      <c r="E835" s="28" t="s">
        <v>27</v>
      </c>
      <c r="F835" s="31">
        <v>109.5</v>
      </c>
      <c r="G835" s="28" t="s">
        <v>41</v>
      </c>
      <c r="H835" s="32">
        <v>623</v>
      </c>
      <c r="I835" s="33">
        <v>68218.5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57</v>
      </c>
      <c r="C836" s="24">
        <v>44557.545098246599</v>
      </c>
      <c r="D836" s="22" t="s">
        <v>10</v>
      </c>
      <c r="E836" s="22" t="s">
        <v>27</v>
      </c>
      <c r="F836" s="25">
        <v>109.5</v>
      </c>
      <c r="G836" s="22" t="s">
        <v>41</v>
      </c>
      <c r="H836" s="26">
        <v>1638</v>
      </c>
      <c r="I836" s="27">
        <v>179361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57</v>
      </c>
      <c r="C837" s="30">
        <v>44557.546142765801</v>
      </c>
      <c r="D837" s="28" t="s">
        <v>10</v>
      </c>
      <c r="E837" s="28" t="s">
        <v>21</v>
      </c>
      <c r="F837" s="31">
        <v>10.603999999999999</v>
      </c>
      <c r="G837" s="28" t="s">
        <v>41</v>
      </c>
      <c r="H837" s="32">
        <v>1000</v>
      </c>
      <c r="I837" s="33">
        <v>10604</v>
      </c>
      <c r="J837" s="28" t="s">
        <v>22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57</v>
      </c>
      <c r="C838" s="24">
        <v>44557.546142766099</v>
      </c>
      <c r="D838" s="22" t="s">
        <v>10</v>
      </c>
      <c r="E838" s="22" t="s">
        <v>21</v>
      </c>
      <c r="F838" s="25">
        <v>10.603999999999999</v>
      </c>
      <c r="G838" s="22" t="s">
        <v>41</v>
      </c>
      <c r="H838" s="26">
        <v>345</v>
      </c>
      <c r="I838" s="27">
        <v>3658.38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57</v>
      </c>
      <c r="C839" s="30">
        <v>44557.548030137899</v>
      </c>
      <c r="D839" s="28" t="s">
        <v>10</v>
      </c>
      <c r="E839" s="28" t="s">
        <v>27</v>
      </c>
      <c r="F839" s="31">
        <v>109.58</v>
      </c>
      <c r="G839" s="28" t="s">
        <v>41</v>
      </c>
      <c r="H839" s="32">
        <v>3</v>
      </c>
      <c r="I839" s="33">
        <v>328.74</v>
      </c>
      <c r="J839" s="28" t="s">
        <v>28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57</v>
      </c>
      <c r="C840" s="24">
        <v>44557.548445258297</v>
      </c>
      <c r="D840" s="22" t="s">
        <v>10</v>
      </c>
      <c r="E840" s="22" t="s">
        <v>27</v>
      </c>
      <c r="F840" s="25">
        <v>109.62</v>
      </c>
      <c r="G840" s="22" t="s">
        <v>41</v>
      </c>
      <c r="H840" s="26">
        <v>446</v>
      </c>
      <c r="I840" s="27">
        <v>48890.52</v>
      </c>
      <c r="J840" s="22" t="s">
        <v>28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57</v>
      </c>
      <c r="C841" s="30">
        <v>44557.548445258297</v>
      </c>
      <c r="D841" s="28" t="s">
        <v>10</v>
      </c>
      <c r="E841" s="28" t="s">
        <v>27</v>
      </c>
      <c r="F841" s="31">
        <v>109.62</v>
      </c>
      <c r="G841" s="28" t="s">
        <v>41</v>
      </c>
      <c r="H841" s="32">
        <v>200</v>
      </c>
      <c r="I841" s="33">
        <v>21924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57</v>
      </c>
      <c r="C842" s="24">
        <v>44557.548445350898</v>
      </c>
      <c r="D842" s="22" t="s">
        <v>10</v>
      </c>
      <c r="E842" s="22" t="s">
        <v>27</v>
      </c>
      <c r="F842" s="25">
        <v>109.62</v>
      </c>
      <c r="G842" s="22" t="s">
        <v>41</v>
      </c>
      <c r="H842" s="26">
        <v>446</v>
      </c>
      <c r="I842" s="27">
        <v>48890.52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57</v>
      </c>
      <c r="C843" s="30">
        <v>44557.548445350898</v>
      </c>
      <c r="D843" s="28" t="s">
        <v>10</v>
      </c>
      <c r="E843" s="28" t="s">
        <v>27</v>
      </c>
      <c r="F843" s="31">
        <v>109.62</v>
      </c>
      <c r="G843" s="28" t="s">
        <v>41</v>
      </c>
      <c r="H843" s="32">
        <v>31</v>
      </c>
      <c r="I843" s="33">
        <v>3398.22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57</v>
      </c>
      <c r="C844" s="24">
        <v>44557.549468457597</v>
      </c>
      <c r="D844" s="22" t="s">
        <v>10</v>
      </c>
      <c r="E844" s="22" t="s">
        <v>29</v>
      </c>
      <c r="F844" s="25">
        <v>78.89</v>
      </c>
      <c r="G844" s="22" t="s">
        <v>41</v>
      </c>
      <c r="H844" s="26">
        <v>913</v>
      </c>
      <c r="I844" s="27">
        <v>72026.570000000007</v>
      </c>
      <c r="J844" s="22" t="s">
        <v>30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57</v>
      </c>
      <c r="C845" s="30">
        <v>44557.550406246199</v>
      </c>
      <c r="D845" s="28" t="s">
        <v>10</v>
      </c>
      <c r="E845" s="28" t="s">
        <v>21</v>
      </c>
      <c r="F845" s="31">
        <v>10.61</v>
      </c>
      <c r="G845" s="28" t="s">
        <v>41</v>
      </c>
      <c r="H845" s="32">
        <v>314</v>
      </c>
      <c r="I845" s="33">
        <v>3331.54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57</v>
      </c>
      <c r="C846" s="24">
        <v>44557.5504865607</v>
      </c>
      <c r="D846" s="22" t="s">
        <v>10</v>
      </c>
      <c r="E846" s="22" t="s">
        <v>27</v>
      </c>
      <c r="F846" s="25">
        <v>109.62</v>
      </c>
      <c r="G846" s="22" t="s">
        <v>41</v>
      </c>
      <c r="H846" s="26">
        <v>915</v>
      </c>
      <c r="I846" s="27">
        <v>100302.3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57</v>
      </c>
      <c r="C847" s="30">
        <v>44557.550486560896</v>
      </c>
      <c r="D847" s="28" t="s">
        <v>10</v>
      </c>
      <c r="E847" s="28" t="s">
        <v>27</v>
      </c>
      <c r="F847" s="31">
        <v>109.62</v>
      </c>
      <c r="G847" s="28" t="s">
        <v>41</v>
      </c>
      <c r="H847" s="32">
        <v>340</v>
      </c>
      <c r="I847" s="33">
        <v>37270.800000000003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57</v>
      </c>
      <c r="C848" s="24">
        <v>44557.550679581203</v>
      </c>
      <c r="D848" s="22" t="s">
        <v>10</v>
      </c>
      <c r="E848" s="22" t="s">
        <v>21</v>
      </c>
      <c r="F848" s="25">
        <v>10.61</v>
      </c>
      <c r="G848" s="22" t="s">
        <v>41</v>
      </c>
      <c r="H848" s="26">
        <v>314</v>
      </c>
      <c r="I848" s="27">
        <v>3331.54</v>
      </c>
      <c r="J848" s="22" t="s">
        <v>22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57</v>
      </c>
      <c r="C849" s="30">
        <v>44557.551133660701</v>
      </c>
      <c r="D849" s="28" t="s">
        <v>10</v>
      </c>
      <c r="E849" s="28" t="s">
        <v>21</v>
      </c>
      <c r="F849" s="31">
        <v>10.61</v>
      </c>
      <c r="G849" s="28" t="s">
        <v>41</v>
      </c>
      <c r="H849" s="32">
        <v>314</v>
      </c>
      <c r="I849" s="33">
        <v>3331.54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57</v>
      </c>
      <c r="C850" s="24">
        <v>44557.552663150898</v>
      </c>
      <c r="D850" s="22" t="s">
        <v>10</v>
      </c>
      <c r="E850" s="22" t="s">
        <v>21</v>
      </c>
      <c r="F850" s="25">
        <v>10.618</v>
      </c>
      <c r="G850" s="22" t="s">
        <v>41</v>
      </c>
      <c r="H850" s="26">
        <v>929</v>
      </c>
      <c r="I850" s="27">
        <v>9864.1200000000008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57</v>
      </c>
      <c r="C851" s="30">
        <v>44557.553407267202</v>
      </c>
      <c r="D851" s="28" t="s">
        <v>10</v>
      </c>
      <c r="E851" s="28" t="s">
        <v>21</v>
      </c>
      <c r="F851" s="31">
        <v>10.62</v>
      </c>
      <c r="G851" s="28" t="s">
        <v>41</v>
      </c>
      <c r="H851" s="32">
        <v>857</v>
      </c>
      <c r="I851" s="33">
        <v>9101.34</v>
      </c>
      <c r="J851" s="28" t="s">
        <v>24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57</v>
      </c>
      <c r="C852" s="24">
        <v>44557.553478834801</v>
      </c>
      <c r="D852" s="22" t="s">
        <v>10</v>
      </c>
      <c r="E852" s="22" t="s">
        <v>21</v>
      </c>
      <c r="F852" s="25">
        <v>10.618</v>
      </c>
      <c r="G852" s="22" t="s">
        <v>41</v>
      </c>
      <c r="H852" s="26">
        <v>94</v>
      </c>
      <c r="I852" s="27">
        <v>998.09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57</v>
      </c>
      <c r="C853" s="30">
        <v>44557.553779438203</v>
      </c>
      <c r="D853" s="28" t="s">
        <v>10</v>
      </c>
      <c r="E853" s="28" t="s">
        <v>21</v>
      </c>
      <c r="F853" s="31">
        <v>10.618</v>
      </c>
      <c r="G853" s="28" t="s">
        <v>41</v>
      </c>
      <c r="H853" s="32">
        <v>300</v>
      </c>
      <c r="I853" s="33">
        <v>3185.4</v>
      </c>
      <c r="J853" s="28" t="s">
        <v>22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57</v>
      </c>
      <c r="C854" s="24">
        <v>44557.553779813003</v>
      </c>
      <c r="D854" s="22" t="s">
        <v>10</v>
      </c>
      <c r="E854" s="22" t="s">
        <v>27</v>
      </c>
      <c r="F854" s="25">
        <v>109.7</v>
      </c>
      <c r="G854" s="22" t="s">
        <v>41</v>
      </c>
      <c r="H854" s="26">
        <v>890</v>
      </c>
      <c r="I854" s="27">
        <v>97633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57</v>
      </c>
      <c r="C855" s="30">
        <v>44557.553779814902</v>
      </c>
      <c r="D855" s="28" t="s">
        <v>10</v>
      </c>
      <c r="E855" s="28" t="s">
        <v>27</v>
      </c>
      <c r="F855" s="31">
        <v>109.7</v>
      </c>
      <c r="G855" s="28" t="s">
        <v>41</v>
      </c>
      <c r="H855" s="32">
        <v>315</v>
      </c>
      <c r="I855" s="33">
        <v>34555.5</v>
      </c>
      <c r="J855" s="28" t="s">
        <v>23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57</v>
      </c>
      <c r="C856" s="24">
        <v>44557.553903116801</v>
      </c>
      <c r="D856" s="22" t="s">
        <v>10</v>
      </c>
      <c r="E856" s="22" t="s">
        <v>21</v>
      </c>
      <c r="F856" s="25">
        <v>10.618</v>
      </c>
      <c r="G856" s="22" t="s">
        <v>41</v>
      </c>
      <c r="H856" s="26">
        <v>832</v>
      </c>
      <c r="I856" s="27">
        <v>8834.18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57</v>
      </c>
      <c r="C857" s="30">
        <v>44557.553903116997</v>
      </c>
      <c r="D857" s="28" t="s">
        <v>10</v>
      </c>
      <c r="E857" s="28" t="s">
        <v>21</v>
      </c>
      <c r="F857" s="31">
        <v>10.618</v>
      </c>
      <c r="G857" s="28" t="s">
        <v>41</v>
      </c>
      <c r="H857" s="32">
        <v>917</v>
      </c>
      <c r="I857" s="33">
        <v>9736.7099999999991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57</v>
      </c>
      <c r="C858" s="24">
        <v>44557.553903214197</v>
      </c>
      <c r="D858" s="22" t="s">
        <v>10</v>
      </c>
      <c r="E858" s="22" t="s">
        <v>21</v>
      </c>
      <c r="F858" s="25">
        <v>10.618</v>
      </c>
      <c r="G858" s="22" t="s">
        <v>41</v>
      </c>
      <c r="H858" s="26">
        <v>1441</v>
      </c>
      <c r="I858" s="27">
        <v>15300.54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57</v>
      </c>
      <c r="C859" s="30">
        <v>44557.553903751497</v>
      </c>
      <c r="D859" s="28" t="s">
        <v>10</v>
      </c>
      <c r="E859" s="28" t="s">
        <v>21</v>
      </c>
      <c r="F859" s="31">
        <v>10.618</v>
      </c>
      <c r="G859" s="28" t="s">
        <v>41</v>
      </c>
      <c r="H859" s="32">
        <v>259</v>
      </c>
      <c r="I859" s="33">
        <v>2750.06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57</v>
      </c>
      <c r="C860" s="24">
        <v>44557.553950629699</v>
      </c>
      <c r="D860" s="22" t="s">
        <v>10</v>
      </c>
      <c r="E860" s="22" t="s">
        <v>21</v>
      </c>
      <c r="F860" s="25">
        <v>10.618</v>
      </c>
      <c r="G860" s="22" t="s">
        <v>41</v>
      </c>
      <c r="H860" s="26">
        <v>515</v>
      </c>
      <c r="I860" s="27">
        <v>5468.27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57</v>
      </c>
      <c r="C861" s="30">
        <v>44557.553950629997</v>
      </c>
      <c r="D861" s="28" t="s">
        <v>10</v>
      </c>
      <c r="E861" s="28" t="s">
        <v>21</v>
      </c>
      <c r="F861" s="31">
        <v>10.618</v>
      </c>
      <c r="G861" s="28" t="s">
        <v>41</v>
      </c>
      <c r="H861" s="32">
        <v>829</v>
      </c>
      <c r="I861" s="33">
        <v>8802.32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57</v>
      </c>
      <c r="C862" s="24">
        <v>44557.5552064152</v>
      </c>
      <c r="D862" s="22" t="s">
        <v>10</v>
      </c>
      <c r="E862" s="22" t="s">
        <v>21</v>
      </c>
      <c r="F862" s="25">
        <v>10.62</v>
      </c>
      <c r="G862" s="22" t="s">
        <v>41</v>
      </c>
      <c r="H862" s="26">
        <v>621</v>
      </c>
      <c r="I862" s="27">
        <v>6595.02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57</v>
      </c>
      <c r="C863" s="30">
        <v>44557.555206611403</v>
      </c>
      <c r="D863" s="28" t="s">
        <v>10</v>
      </c>
      <c r="E863" s="28" t="s">
        <v>21</v>
      </c>
      <c r="F863" s="31">
        <v>10.62</v>
      </c>
      <c r="G863" s="28" t="s">
        <v>41</v>
      </c>
      <c r="H863" s="32">
        <v>621</v>
      </c>
      <c r="I863" s="33">
        <v>6595.02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57</v>
      </c>
      <c r="C864" s="24">
        <v>44557.555206611403</v>
      </c>
      <c r="D864" s="22" t="s">
        <v>10</v>
      </c>
      <c r="E864" s="22" t="s">
        <v>21</v>
      </c>
      <c r="F864" s="25">
        <v>10.62</v>
      </c>
      <c r="G864" s="22" t="s">
        <v>41</v>
      </c>
      <c r="H864" s="26">
        <v>214</v>
      </c>
      <c r="I864" s="27">
        <v>2272.6799999999998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57</v>
      </c>
      <c r="C865" s="30">
        <v>44557.555206612204</v>
      </c>
      <c r="D865" s="28" t="s">
        <v>10</v>
      </c>
      <c r="E865" s="28" t="s">
        <v>21</v>
      </c>
      <c r="F865" s="31">
        <v>10.62</v>
      </c>
      <c r="G865" s="28" t="s">
        <v>41</v>
      </c>
      <c r="H865" s="32">
        <v>90</v>
      </c>
      <c r="I865" s="33">
        <v>955.8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57</v>
      </c>
      <c r="C866" s="24">
        <v>44557.555212579296</v>
      </c>
      <c r="D866" s="22" t="s">
        <v>10</v>
      </c>
      <c r="E866" s="22" t="s">
        <v>27</v>
      </c>
      <c r="F866" s="25">
        <v>109.72</v>
      </c>
      <c r="G866" s="22" t="s">
        <v>41</v>
      </c>
      <c r="H866" s="26">
        <v>512</v>
      </c>
      <c r="I866" s="27">
        <v>56176.639999999999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57</v>
      </c>
      <c r="C867" s="30">
        <v>44557.555212579296</v>
      </c>
      <c r="D867" s="28" t="s">
        <v>10</v>
      </c>
      <c r="E867" s="28" t="s">
        <v>27</v>
      </c>
      <c r="F867" s="31">
        <v>109.72</v>
      </c>
      <c r="G867" s="28" t="s">
        <v>41</v>
      </c>
      <c r="H867" s="32">
        <v>445</v>
      </c>
      <c r="I867" s="33">
        <v>48825.4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57</v>
      </c>
      <c r="C868" s="24">
        <v>44557.5552125799</v>
      </c>
      <c r="D868" s="22" t="s">
        <v>10</v>
      </c>
      <c r="E868" s="22" t="s">
        <v>27</v>
      </c>
      <c r="F868" s="25">
        <v>109.72</v>
      </c>
      <c r="G868" s="22" t="s">
        <v>41</v>
      </c>
      <c r="H868" s="26">
        <v>512</v>
      </c>
      <c r="I868" s="27">
        <v>56176.639999999999</v>
      </c>
      <c r="J868" s="22" t="s">
        <v>23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57</v>
      </c>
      <c r="C869" s="30">
        <v>44557.5552125799</v>
      </c>
      <c r="D869" s="28" t="s">
        <v>10</v>
      </c>
      <c r="E869" s="28" t="s">
        <v>27</v>
      </c>
      <c r="F869" s="31">
        <v>109.72</v>
      </c>
      <c r="G869" s="28" t="s">
        <v>41</v>
      </c>
      <c r="H869" s="32">
        <v>445</v>
      </c>
      <c r="I869" s="33">
        <v>48825.4</v>
      </c>
      <c r="J869" s="28" t="s">
        <v>23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57</v>
      </c>
      <c r="C870" s="24">
        <v>44557.555212581101</v>
      </c>
      <c r="D870" s="22" t="s">
        <v>10</v>
      </c>
      <c r="E870" s="22" t="s">
        <v>27</v>
      </c>
      <c r="F870" s="25">
        <v>109.72</v>
      </c>
      <c r="G870" s="22" t="s">
        <v>41</v>
      </c>
      <c r="H870" s="26">
        <v>445</v>
      </c>
      <c r="I870" s="27">
        <v>48825.4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57</v>
      </c>
      <c r="C871" s="30">
        <v>44557.555212581399</v>
      </c>
      <c r="D871" s="28" t="s">
        <v>10</v>
      </c>
      <c r="E871" s="28" t="s">
        <v>27</v>
      </c>
      <c r="F871" s="31">
        <v>109.72</v>
      </c>
      <c r="G871" s="28" t="s">
        <v>41</v>
      </c>
      <c r="H871" s="32">
        <v>67</v>
      </c>
      <c r="I871" s="33">
        <v>7351.24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57</v>
      </c>
      <c r="C872" s="24">
        <v>44557.555212581399</v>
      </c>
      <c r="D872" s="22" t="s">
        <v>10</v>
      </c>
      <c r="E872" s="22" t="s">
        <v>27</v>
      </c>
      <c r="F872" s="25">
        <v>109.72</v>
      </c>
      <c r="G872" s="22" t="s">
        <v>41</v>
      </c>
      <c r="H872" s="26">
        <v>445</v>
      </c>
      <c r="I872" s="27">
        <v>48825.4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57</v>
      </c>
      <c r="C873" s="30">
        <v>44557.555212581799</v>
      </c>
      <c r="D873" s="28" t="s">
        <v>10</v>
      </c>
      <c r="E873" s="28" t="s">
        <v>27</v>
      </c>
      <c r="F873" s="31">
        <v>109.72</v>
      </c>
      <c r="G873" s="28" t="s">
        <v>41</v>
      </c>
      <c r="H873" s="32">
        <v>91</v>
      </c>
      <c r="I873" s="33">
        <v>9984.52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57</v>
      </c>
      <c r="C874" s="24">
        <v>44557.555212581799</v>
      </c>
      <c r="D874" s="22" t="s">
        <v>10</v>
      </c>
      <c r="E874" s="22" t="s">
        <v>27</v>
      </c>
      <c r="F874" s="25">
        <v>109.72</v>
      </c>
      <c r="G874" s="22" t="s">
        <v>41</v>
      </c>
      <c r="H874" s="26">
        <v>312</v>
      </c>
      <c r="I874" s="27">
        <v>34232.639999999999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57</v>
      </c>
      <c r="C875" s="30">
        <v>44557.5576688414</v>
      </c>
      <c r="D875" s="28" t="s">
        <v>10</v>
      </c>
      <c r="E875" s="28" t="s">
        <v>27</v>
      </c>
      <c r="F875" s="31">
        <v>109.72</v>
      </c>
      <c r="G875" s="28" t="s">
        <v>41</v>
      </c>
      <c r="H875" s="32">
        <v>167</v>
      </c>
      <c r="I875" s="33">
        <v>18323.240000000002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57</v>
      </c>
      <c r="C876" s="24">
        <v>44557.557668842499</v>
      </c>
      <c r="D876" s="22" t="s">
        <v>10</v>
      </c>
      <c r="E876" s="22" t="s">
        <v>27</v>
      </c>
      <c r="F876" s="25">
        <v>109.72</v>
      </c>
      <c r="G876" s="22" t="s">
        <v>41</v>
      </c>
      <c r="H876" s="26">
        <v>167</v>
      </c>
      <c r="I876" s="27">
        <v>18323.240000000002</v>
      </c>
      <c r="J876" s="22" t="s">
        <v>23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57</v>
      </c>
      <c r="C877" s="30">
        <v>44557.557668842797</v>
      </c>
      <c r="D877" s="28" t="s">
        <v>10</v>
      </c>
      <c r="E877" s="28" t="s">
        <v>27</v>
      </c>
      <c r="F877" s="31">
        <v>109.72</v>
      </c>
      <c r="G877" s="28" t="s">
        <v>41</v>
      </c>
      <c r="H877" s="32">
        <v>167</v>
      </c>
      <c r="I877" s="33">
        <v>18323.240000000002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57</v>
      </c>
      <c r="C878" s="24">
        <v>44557.5576689386</v>
      </c>
      <c r="D878" s="22" t="s">
        <v>10</v>
      </c>
      <c r="E878" s="22" t="s">
        <v>27</v>
      </c>
      <c r="F878" s="25">
        <v>109.72</v>
      </c>
      <c r="G878" s="22" t="s">
        <v>41</v>
      </c>
      <c r="H878" s="26">
        <v>349</v>
      </c>
      <c r="I878" s="27">
        <v>38292.28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57</v>
      </c>
      <c r="C879" s="30">
        <v>44557.557668939</v>
      </c>
      <c r="D879" s="28" t="s">
        <v>10</v>
      </c>
      <c r="E879" s="28" t="s">
        <v>27</v>
      </c>
      <c r="F879" s="31">
        <v>109.72</v>
      </c>
      <c r="G879" s="28" t="s">
        <v>41</v>
      </c>
      <c r="H879" s="32">
        <v>500</v>
      </c>
      <c r="I879" s="33">
        <v>54860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57</v>
      </c>
      <c r="C880" s="24">
        <v>44557.557668939597</v>
      </c>
      <c r="D880" s="22" t="s">
        <v>10</v>
      </c>
      <c r="E880" s="22" t="s">
        <v>27</v>
      </c>
      <c r="F880" s="25">
        <v>109.72</v>
      </c>
      <c r="G880" s="22" t="s">
        <v>41</v>
      </c>
      <c r="H880" s="26">
        <v>277</v>
      </c>
      <c r="I880" s="27">
        <v>30392.44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57</v>
      </c>
      <c r="C881" s="30">
        <v>44557.557669038302</v>
      </c>
      <c r="D881" s="28" t="s">
        <v>10</v>
      </c>
      <c r="E881" s="28" t="s">
        <v>27</v>
      </c>
      <c r="F881" s="31">
        <v>109.72</v>
      </c>
      <c r="G881" s="28" t="s">
        <v>41</v>
      </c>
      <c r="H881" s="32">
        <v>193</v>
      </c>
      <c r="I881" s="33">
        <v>21175.96</v>
      </c>
      <c r="J881" s="28" t="s">
        <v>24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57</v>
      </c>
      <c r="C882" s="24">
        <v>44557.557669172798</v>
      </c>
      <c r="D882" s="22" t="s">
        <v>10</v>
      </c>
      <c r="E882" s="22" t="s">
        <v>27</v>
      </c>
      <c r="F882" s="25">
        <v>109.72</v>
      </c>
      <c r="G882" s="22" t="s">
        <v>41</v>
      </c>
      <c r="H882" s="26">
        <v>343</v>
      </c>
      <c r="I882" s="27">
        <v>37633.9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57</v>
      </c>
      <c r="C883" s="30">
        <v>44557.5583746884</v>
      </c>
      <c r="D883" s="28" t="s">
        <v>10</v>
      </c>
      <c r="E883" s="28" t="s">
        <v>27</v>
      </c>
      <c r="F883" s="31">
        <v>109.7</v>
      </c>
      <c r="G883" s="28" t="s">
        <v>41</v>
      </c>
      <c r="H883" s="32">
        <v>141</v>
      </c>
      <c r="I883" s="33">
        <v>15467.7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57</v>
      </c>
      <c r="C884" s="24">
        <v>44557.558374689601</v>
      </c>
      <c r="D884" s="22" t="s">
        <v>10</v>
      </c>
      <c r="E884" s="22" t="s">
        <v>27</v>
      </c>
      <c r="F884" s="25">
        <v>109.7</v>
      </c>
      <c r="G884" s="22" t="s">
        <v>41</v>
      </c>
      <c r="H884" s="26">
        <v>141</v>
      </c>
      <c r="I884" s="27">
        <v>15467.7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57</v>
      </c>
      <c r="C885" s="30">
        <v>44557.558374690503</v>
      </c>
      <c r="D885" s="28" t="s">
        <v>10</v>
      </c>
      <c r="E885" s="28" t="s">
        <v>27</v>
      </c>
      <c r="F885" s="31">
        <v>109.7</v>
      </c>
      <c r="G885" s="28" t="s">
        <v>41</v>
      </c>
      <c r="H885" s="32">
        <v>141</v>
      </c>
      <c r="I885" s="33">
        <v>15467.7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57</v>
      </c>
      <c r="C886" s="24">
        <v>44557.558374690998</v>
      </c>
      <c r="D886" s="22" t="s">
        <v>10</v>
      </c>
      <c r="E886" s="22" t="s">
        <v>27</v>
      </c>
      <c r="F886" s="25">
        <v>109.7</v>
      </c>
      <c r="G886" s="22" t="s">
        <v>41</v>
      </c>
      <c r="H886" s="26">
        <v>141</v>
      </c>
      <c r="I886" s="27">
        <v>15467.7</v>
      </c>
      <c r="J886" s="22" t="s">
        <v>23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57</v>
      </c>
      <c r="C887" s="30">
        <v>44557.5583746915</v>
      </c>
      <c r="D887" s="28" t="s">
        <v>10</v>
      </c>
      <c r="E887" s="28" t="s">
        <v>27</v>
      </c>
      <c r="F887" s="31">
        <v>109.7</v>
      </c>
      <c r="G887" s="28" t="s">
        <v>41</v>
      </c>
      <c r="H887" s="32">
        <v>141</v>
      </c>
      <c r="I887" s="33">
        <v>15467.7</v>
      </c>
      <c r="J887" s="28" t="s">
        <v>23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57</v>
      </c>
      <c r="C888" s="24">
        <v>44557.558374692402</v>
      </c>
      <c r="D888" s="22" t="s">
        <v>10</v>
      </c>
      <c r="E888" s="22" t="s">
        <v>27</v>
      </c>
      <c r="F888" s="25">
        <v>109.7</v>
      </c>
      <c r="G888" s="22" t="s">
        <v>41</v>
      </c>
      <c r="H888" s="26">
        <v>141</v>
      </c>
      <c r="I888" s="27">
        <v>15467.7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57</v>
      </c>
      <c r="C889" s="30">
        <v>44557.5583747856</v>
      </c>
      <c r="D889" s="28" t="s">
        <v>10</v>
      </c>
      <c r="E889" s="28" t="s">
        <v>27</v>
      </c>
      <c r="F889" s="31">
        <v>109.7</v>
      </c>
      <c r="G889" s="28" t="s">
        <v>41</v>
      </c>
      <c r="H889" s="32">
        <v>295</v>
      </c>
      <c r="I889" s="33">
        <v>32361.5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57</v>
      </c>
      <c r="C890" s="24">
        <v>44557.558374786</v>
      </c>
      <c r="D890" s="22" t="s">
        <v>10</v>
      </c>
      <c r="E890" s="22" t="s">
        <v>27</v>
      </c>
      <c r="F890" s="25">
        <v>109.7</v>
      </c>
      <c r="G890" s="22" t="s">
        <v>41</v>
      </c>
      <c r="H890" s="26">
        <v>650</v>
      </c>
      <c r="I890" s="27">
        <v>71305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57</v>
      </c>
      <c r="C891" s="30">
        <v>44557.558374786102</v>
      </c>
      <c r="D891" s="28" t="s">
        <v>10</v>
      </c>
      <c r="E891" s="28" t="s">
        <v>27</v>
      </c>
      <c r="F891" s="31">
        <v>109.7</v>
      </c>
      <c r="G891" s="28" t="s">
        <v>41</v>
      </c>
      <c r="H891" s="32">
        <v>112</v>
      </c>
      <c r="I891" s="33">
        <v>12286.4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57</v>
      </c>
      <c r="C892" s="24">
        <v>44557.5583749051</v>
      </c>
      <c r="D892" s="22" t="s">
        <v>10</v>
      </c>
      <c r="E892" s="22" t="s">
        <v>27</v>
      </c>
      <c r="F892" s="25">
        <v>109.7</v>
      </c>
      <c r="G892" s="22" t="s">
        <v>41</v>
      </c>
      <c r="H892" s="26">
        <v>183</v>
      </c>
      <c r="I892" s="27">
        <v>20075.099999999999</v>
      </c>
      <c r="J892" s="22" t="s">
        <v>24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57</v>
      </c>
      <c r="C893" s="30">
        <v>44557.5588036974</v>
      </c>
      <c r="D893" s="28" t="s">
        <v>10</v>
      </c>
      <c r="E893" s="28" t="s">
        <v>29</v>
      </c>
      <c r="F893" s="31">
        <v>78.989999999999995</v>
      </c>
      <c r="G893" s="28" t="s">
        <v>41</v>
      </c>
      <c r="H893" s="32">
        <v>687</v>
      </c>
      <c r="I893" s="33">
        <v>54266.13</v>
      </c>
      <c r="J893" s="28" t="s">
        <v>30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57</v>
      </c>
      <c r="C894" s="24">
        <v>44557.558803697699</v>
      </c>
      <c r="D894" s="22" t="s">
        <v>10</v>
      </c>
      <c r="E894" s="22" t="s">
        <v>29</v>
      </c>
      <c r="F894" s="25">
        <v>78.989999999999995</v>
      </c>
      <c r="G894" s="22" t="s">
        <v>41</v>
      </c>
      <c r="H894" s="26">
        <v>880</v>
      </c>
      <c r="I894" s="27">
        <v>69511.199999999997</v>
      </c>
      <c r="J894" s="22" t="s">
        <v>30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57</v>
      </c>
      <c r="C895" s="30">
        <v>44557.561361170097</v>
      </c>
      <c r="D895" s="28" t="s">
        <v>10</v>
      </c>
      <c r="E895" s="28" t="s">
        <v>21</v>
      </c>
      <c r="F895" s="31">
        <v>10.624000000000001</v>
      </c>
      <c r="G895" s="28" t="s">
        <v>41</v>
      </c>
      <c r="H895" s="32">
        <v>3220</v>
      </c>
      <c r="I895" s="33">
        <v>34209.279999999999</v>
      </c>
      <c r="J895" s="28" t="s">
        <v>22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57</v>
      </c>
      <c r="C896" s="24">
        <v>44557.561361320601</v>
      </c>
      <c r="D896" s="22" t="s">
        <v>10</v>
      </c>
      <c r="E896" s="22" t="s">
        <v>27</v>
      </c>
      <c r="F896" s="25">
        <v>109.68</v>
      </c>
      <c r="G896" s="22" t="s">
        <v>41</v>
      </c>
      <c r="H896" s="26">
        <v>1840</v>
      </c>
      <c r="I896" s="27">
        <v>201811.20000000001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57</v>
      </c>
      <c r="C897" s="30">
        <v>44557.561361845103</v>
      </c>
      <c r="D897" s="28" t="s">
        <v>10</v>
      </c>
      <c r="E897" s="28" t="s">
        <v>27</v>
      </c>
      <c r="F897" s="31">
        <v>109.68</v>
      </c>
      <c r="G897" s="28" t="s">
        <v>41</v>
      </c>
      <c r="H897" s="32">
        <v>538</v>
      </c>
      <c r="I897" s="33">
        <v>59007.839999999997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57</v>
      </c>
      <c r="C898" s="24">
        <v>44557.561888812903</v>
      </c>
      <c r="D898" s="22" t="s">
        <v>10</v>
      </c>
      <c r="E898" s="22" t="s">
        <v>21</v>
      </c>
      <c r="F898" s="25">
        <v>10.624000000000001</v>
      </c>
      <c r="G898" s="22" t="s">
        <v>41</v>
      </c>
      <c r="H898" s="26">
        <v>1424</v>
      </c>
      <c r="I898" s="27">
        <v>15128.58</v>
      </c>
      <c r="J898" s="22" t="s">
        <v>22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57</v>
      </c>
      <c r="C899" s="30">
        <v>44557.562153199498</v>
      </c>
      <c r="D899" s="28" t="s">
        <v>10</v>
      </c>
      <c r="E899" s="28" t="s">
        <v>27</v>
      </c>
      <c r="F899" s="31">
        <v>109.66</v>
      </c>
      <c r="G899" s="28" t="s">
        <v>41</v>
      </c>
      <c r="H899" s="32">
        <v>1246</v>
      </c>
      <c r="I899" s="33">
        <v>136636.35999999999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57</v>
      </c>
      <c r="C900" s="24">
        <v>44557.562153434701</v>
      </c>
      <c r="D900" s="22" t="s">
        <v>10</v>
      </c>
      <c r="E900" s="22" t="s">
        <v>27</v>
      </c>
      <c r="F900" s="25">
        <v>109.66</v>
      </c>
      <c r="G900" s="22" t="s">
        <v>41</v>
      </c>
      <c r="H900" s="26">
        <v>763</v>
      </c>
      <c r="I900" s="27">
        <v>83670.58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57</v>
      </c>
      <c r="C901" s="30">
        <v>44557.5625299202</v>
      </c>
      <c r="D901" s="28" t="s">
        <v>10</v>
      </c>
      <c r="E901" s="28" t="s">
        <v>21</v>
      </c>
      <c r="F901" s="31">
        <v>10.624000000000001</v>
      </c>
      <c r="G901" s="28" t="s">
        <v>41</v>
      </c>
      <c r="H901" s="32">
        <v>526</v>
      </c>
      <c r="I901" s="33">
        <v>5588.22</v>
      </c>
      <c r="J901" s="28" t="s">
        <v>22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57</v>
      </c>
      <c r="C902" s="24">
        <v>44557.5625299202</v>
      </c>
      <c r="D902" s="22" t="s">
        <v>10</v>
      </c>
      <c r="E902" s="22" t="s">
        <v>21</v>
      </c>
      <c r="F902" s="25">
        <v>10.624000000000001</v>
      </c>
      <c r="G902" s="22" t="s">
        <v>41</v>
      </c>
      <c r="H902" s="26">
        <v>33</v>
      </c>
      <c r="I902" s="27">
        <v>350.59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57</v>
      </c>
      <c r="C903" s="30">
        <v>44557.562910363697</v>
      </c>
      <c r="D903" s="28" t="s">
        <v>10</v>
      </c>
      <c r="E903" s="28" t="s">
        <v>27</v>
      </c>
      <c r="F903" s="31">
        <v>109.68</v>
      </c>
      <c r="G903" s="28" t="s">
        <v>41</v>
      </c>
      <c r="H903" s="32">
        <v>122</v>
      </c>
      <c r="I903" s="33">
        <v>13380.96</v>
      </c>
      <c r="J903" s="28" t="s">
        <v>24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57</v>
      </c>
      <c r="C904" s="24">
        <v>44557.5629103643</v>
      </c>
      <c r="D904" s="22" t="s">
        <v>10</v>
      </c>
      <c r="E904" s="22" t="s">
        <v>27</v>
      </c>
      <c r="F904" s="25">
        <v>109.68</v>
      </c>
      <c r="G904" s="22" t="s">
        <v>41</v>
      </c>
      <c r="H904" s="26">
        <v>430</v>
      </c>
      <c r="I904" s="27">
        <v>47162.400000000001</v>
      </c>
      <c r="J904" s="22" t="s">
        <v>23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57</v>
      </c>
      <c r="C905" s="30">
        <v>44557.5629103643</v>
      </c>
      <c r="D905" s="28" t="s">
        <v>10</v>
      </c>
      <c r="E905" s="28" t="s">
        <v>27</v>
      </c>
      <c r="F905" s="31">
        <v>109.68</v>
      </c>
      <c r="G905" s="28" t="s">
        <v>41</v>
      </c>
      <c r="H905" s="32">
        <v>430</v>
      </c>
      <c r="I905" s="33">
        <v>47162.400000000001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57</v>
      </c>
      <c r="C906" s="24">
        <v>44557.5629103643</v>
      </c>
      <c r="D906" s="22" t="s">
        <v>10</v>
      </c>
      <c r="E906" s="22" t="s">
        <v>27</v>
      </c>
      <c r="F906" s="25">
        <v>109.68</v>
      </c>
      <c r="G906" s="22" t="s">
        <v>41</v>
      </c>
      <c r="H906" s="26">
        <v>430</v>
      </c>
      <c r="I906" s="27">
        <v>47162.400000000001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57</v>
      </c>
      <c r="C907" s="30">
        <v>44557.5629103643</v>
      </c>
      <c r="D907" s="28" t="s">
        <v>10</v>
      </c>
      <c r="E907" s="28" t="s">
        <v>27</v>
      </c>
      <c r="F907" s="31">
        <v>109.68</v>
      </c>
      <c r="G907" s="28" t="s">
        <v>41</v>
      </c>
      <c r="H907" s="32">
        <v>219</v>
      </c>
      <c r="I907" s="33">
        <v>24019.919999999998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57</v>
      </c>
      <c r="C908" s="24">
        <v>44557.564488466203</v>
      </c>
      <c r="D908" s="22" t="s">
        <v>10</v>
      </c>
      <c r="E908" s="22" t="s">
        <v>27</v>
      </c>
      <c r="F908" s="25">
        <v>109.7</v>
      </c>
      <c r="G908" s="22" t="s">
        <v>41</v>
      </c>
      <c r="H908" s="26">
        <v>1793</v>
      </c>
      <c r="I908" s="27">
        <v>196692.1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57</v>
      </c>
      <c r="C909" s="30">
        <v>44557.564488563003</v>
      </c>
      <c r="D909" s="28" t="s">
        <v>10</v>
      </c>
      <c r="E909" s="28" t="s">
        <v>27</v>
      </c>
      <c r="F909" s="31">
        <v>109.7</v>
      </c>
      <c r="G909" s="28" t="s">
        <v>41</v>
      </c>
      <c r="H909" s="32">
        <v>517</v>
      </c>
      <c r="I909" s="33">
        <v>56714.9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57</v>
      </c>
      <c r="C910" s="24">
        <v>44557.564488581003</v>
      </c>
      <c r="D910" s="22" t="s">
        <v>10</v>
      </c>
      <c r="E910" s="22" t="s">
        <v>27</v>
      </c>
      <c r="F910" s="25">
        <v>109.7</v>
      </c>
      <c r="G910" s="22" t="s">
        <v>41</v>
      </c>
      <c r="H910" s="26">
        <v>517</v>
      </c>
      <c r="I910" s="27">
        <v>56714.9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57</v>
      </c>
      <c r="C911" s="30">
        <v>44557.564838780097</v>
      </c>
      <c r="D911" s="28" t="s">
        <v>10</v>
      </c>
      <c r="E911" s="28" t="s">
        <v>27</v>
      </c>
      <c r="F911" s="31">
        <v>109.7</v>
      </c>
      <c r="G911" s="28" t="s">
        <v>41</v>
      </c>
      <c r="H911" s="32">
        <v>142</v>
      </c>
      <c r="I911" s="33">
        <v>15577.4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57</v>
      </c>
      <c r="C912" s="24">
        <v>44557.5648390387</v>
      </c>
      <c r="D912" s="22" t="s">
        <v>10</v>
      </c>
      <c r="E912" s="22" t="s">
        <v>27</v>
      </c>
      <c r="F912" s="25">
        <v>109.7</v>
      </c>
      <c r="G912" s="22" t="s">
        <v>41</v>
      </c>
      <c r="H912" s="26">
        <v>611</v>
      </c>
      <c r="I912" s="27">
        <v>67026.7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57</v>
      </c>
      <c r="C913" s="30">
        <v>44557.566814167199</v>
      </c>
      <c r="D913" s="28" t="s">
        <v>10</v>
      </c>
      <c r="E913" s="28" t="s">
        <v>21</v>
      </c>
      <c r="F913" s="31">
        <v>10.628</v>
      </c>
      <c r="G913" s="28" t="s">
        <v>41</v>
      </c>
      <c r="H913" s="32">
        <v>914</v>
      </c>
      <c r="I913" s="33">
        <v>9713.99</v>
      </c>
      <c r="J913" s="28" t="s">
        <v>24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57</v>
      </c>
      <c r="C914" s="24">
        <v>44557.5676821167</v>
      </c>
      <c r="D914" s="22" t="s">
        <v>10</v>
      </c>
      <c r="E914" s="22" t="s">
        <v>27</v>
      </c>
      <c r="F914" s="25">
        <v>109.76</v>
      </c>
      <c r="G914" s="22" t="s">
        <v>41</v>
      </c>
      <c r="H914" s="26">
        <v>1224</v>
      </c>
      <c r="I914" s="27">
        <v>134346.23999999999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57</v>
      </c>
      <c r="C915" s="30">
        <v>44557.5676821171</v>
      </c>
      <c r="D915" s="28" t="s">
        <v>10</v>
      </c>
      <c r="E915" s="28" t="s">
        <v>27</v>
      </c>
      <c r="F915" s="31">
        <v>109.76</v>
      </c>
      <c r="G915" s="28" t="s">
        <v>41</v>
      </c>
      <c r="H915" s="32">
        <v>1406</v>
      </c>
      <c r="I915" s="33">
        <v>154322.56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57</v>
      </c>
      <c r="C916" s="24">
        <v>44557.567682214001</v>
      </c>
      <c r="D916" s="22" t="s">
        <v>10</v>
      </c>
      <c r="E916" s="22" t="s">
        <v>27</v>
      </c>
      <c r="F916" s="25">
        <v>109.76</v>
      </c>
      <c r="G916" s="22" t="s">
        <v>41</v>
      </c>
      <c r="H916" s="26">
        <v>1255</v>
      </c>
      <c r="I916" s="27">
        <v>137748.79999999999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57</v>
      </c>
      <c r="C917" s="30">
        <v>44557.567682350302</v>
      </c>
      <c r="D917" s="28" t="s">
        <v>10</v>
      </c>
      <c r="E917" s="28" t="s">
        <v>27</v>
      </c>
      <c r="F917" s="31">
        <v>109.76</v>
      </c>
      <c r="G917" s="28" t="s">
        <v>41</v>
      </c>
      <c r="H917" s="32">
        <v>356</v>
      </c>
      <c r="I917" s="33">
        <v>39074.559999999998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57</v>
      </c>
      <c r="C918" s="24">
        <v>44557.567718018399</v>
      </c>
      <c r="D918" s="22" t="s">
        <v>10</v>
      </c>
      <c r="E918" s="22" t="s">
        <v>21</v>
      </c>
      <c r="F918" s="25">
        <v>10.628</v>
      </c>
      <c r="G918" s="22" t="s">
        <v>41</v>
      </c>
      <c r="H918" s="26">
        <v>44</v>
      </c>
      <c r="I918" s="27">
        <v>467.63</v>
      </c>
      <c r="J918" s="22" t="s">
        <v>24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57</v>
      </c>
      <c r="C919" s="30">
        <v>44557.567911237697</v>
      </c>
      <c r="D919" s="28" t="s">
        <v>10</v>
      </c>
      <c r="E919" s="28" t="s">
        <v>21</v>
      </c>
      <c r="F919" s="31">
        <v>10.63</v>
      </c>
      <c r="G919" s="28" t="s">
        <v>41</v>
      </c>
      <c r="H919" s="32">
        <v>750</v>
      </c>
      <c r="I919" s="33">
        <v>7972.5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57</v>
      </c>
      <c r="C920" s="24">
        <v>44557.567911237697</v>
      </c>
      <c r="D920" s="22" t="s">
        <v>10</v>
      </c>
      <c r="E920" s="22" t="s">
        <v>21</v>
      </c>
      <c r="F920" s="25">
        <v>10.63</v>
      </c>
      <c r="G920" s="22" t="s">
        <v>41</v>
      </c>
      <c r="H920" s="26">
        <v>257</v>
      </c>
      <c r="I920" s="27">
        <v>2731.91</v>
      </c>
      <c r="J920" s="22" t="s">
        <v>22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57</v>
      </c>
      <c r="C921" s="30">
        <v>44557.568662490099</v>
      </c>
      <c r="D921" s="28" t="s">
        <v>10</v>
      </c>
      <c r="E921" s="28" t="s">
        <v>21</v>
      </c>
      <c r="F921" s="31">
        <v>10.63</v>
      </c>
      <c r="G921" s="28" t="s">
        <v>41</v>
      </c>
      <c r="H921" s="32">
        <v>11</v>
      </c>
      <c r="I921" s="33">
        <v>116.93</v>
      </c>
      <c r="J921" s="28" t="s">
        <v>24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57</v>
      </c>
      <c r="C922" s="24">
        <v>44557.568664799997</v>
      </c>
      <c r="D922" s="22" t="s">
        <v>10</v>
      </c>
      <c r="E922" s="22" t="s">
        <v>21</v>
      </c>
      <c r="F922" s="25">
        <v>10.63</v>
      </c>
      <c r="G922" s="22" t="s">
        <v>41</v>
      </c>
      <c r="H922" s="26">
        <v>11</v>
      </c>
      <c r="I922" s="27">
        <v>116.93</v>
      </c>
      <c r="J922" s="22" t="s">
        <v>24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57</v>
      </c>
      <c r="C923" s="30">
        <v>44557.568924765503</v>
      </c>
      <c r="D923" s="28" t="s">
        <v>10</v>
      </c>
      <c r="E923" s="28" t="s">
        <v>27</v>
      </c>
      <c r="F923" s="31">
        <v>109.76</v>
      </c>
      <c r="G923" s="28" t="s">
        <v>41</v>
      </c>
      <c r="H923" s="32">
        <v>470</v>
      </c>
      <c r="I923" s="33">
        <v>51587.199999999997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57</v>
      </c>
      <c r="C924" s="24">
        <v>44557.568924765503</v>
      </c>
      <c r="D924" s="22" t="s">
        <v>10</v>
      </c>
      <c r="E924" s="22" t="s">
        <v>27</v>
      </c>
      <c r="F924" s="25">
        <v>109.76</v>
      </c>
      <c r="G924" s="22" t="s">
        <v>41</v>
      </c>
      <c r="H924" s="26">
        <v>1446</v>
      </c>
      <c r="I924" s="27">
        <v>158712.95999999999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57</v>
      </c>
      <c r="C925" s="30">
        <v>44557.569262400299</v>
      </c>
      <c r="D925" s="28" t="s">
        <v>10</v>
      </c>
      <c r="E925" s="28" t="s">
        <v>21</v>
      </c>
      <c r="F925" s="31">
        <v>10.63</v>
      </c>
      <c r="G925" s="28" t="s">
        <v>41</v>
      </c>
      <c r="H925" s="32">
        <v>327</v>
      </c>
      <c r="I925" s="33">
        <v>3476.01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57</v>
      </c>
      <c r="C926" s="24">
        <v>44557.569262400299</v>
      </c>
      <c r="D926" s="22" t="s">
        <v>10</v>
      </c>
      <c r="E926" s="22" t="s">
        <v>21</v>
      </c>
      <c r="F926" s="25">
        <v>10.63</v>
      </c>
      <c r="G926" s="22" t="s">
        <v>41</v>
      </c>
      <c r="H926" s="26">
        <v>981</v>
      </c>
      <c r="I926" s="27">
        <v>10428.030000000001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57</v>
      </c>
      <c r="C927" s="30">
        <v>44557.569262497302</v>
      </c>
      <c r="D927" s="28" t="s">
        <v>10</v>
      </c>
      <c r="E927" s="28" t="s">
        <v>21</v>
      </c>
      <c r="F927" s="31">
        <v>10.63</v>
      </c>
      <c r="G927" s="28" t="s">
        <v>41</v>
      </c>
      <c r="H927" s="32">
        <v>220</v>
      </c>
      <c r="I927" s="33">
        <v>2338.6</v>
      </c>
      <c r="J927" s="28" t="s">
        <v>23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57</v>
      </c>
      <c r="C928" s="24">
        <v>44557.569262515302</v>
      </c>
      <c r="D928" s="22" t="s">
        <v>10</v>
      </c>
      <c r="E928" s="22" t="s">
        <v>21</v>
      </c>
      <c r="F928" s="25">
        <v>10.63</v>
      </c>
      <c r="G928" s="22" t="s">
        <v>41</v>
      </c>
      <c r="H928" s="26">
        <v>220</v>
      </c>
      <c r="I928" s="27">
        <v>2338.6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57</v>
      </c>
      <c r="C929" s="30">
        <v>44557.5692625269</v>
      </c>
      <c r="D929" s="28" t="s">
        <v>10</v>
      </c>
      <c r="E929" s="28" t="s">
        <v>21</v>
      </c>
      <c r="F929" s="31">
        <v>10.63</v>
      </c>
      <c r="G929" s="28" t="s">
        <v>41</v>
      </c>
      <c r="H929" s="32">
        <v>332</v>
      </c>
      <c r="I929" s="33">
        <v>3529.16</v>
      </c>
      <c r="J929" s="28" t="s">
        <v>25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57</v>
      </c>
      <c r="C930" s="24">
        <v>44557.569262612102</v>
      </c>
      <c r="D930" s="22" t="s">
        <v>10</v>
      </c>
      <c r="E930" s="22" t="s">
        <v>21</v>
      </c>
      <c r="F930" s="25">
        <v>10.63</v>
      </c>
      <c r="G930" s="22" t="s">
        <v>41</v>
      </c>
      <c r="H930" s="26">
        <v>327</v>
      </c>
      <c r="I930" s="27">
        <v>3476.01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57</v>
      </c>
      <c r="C931" s="30">
        <v>44557.569264732003</v>
      </c>
      <c r="D931" s="28" t="s">
        <v>10</v>
      </c>
      <c r="E931" s="28" t="s">
        <v>21</v>
      </c>
      <c r="F931" s="31">
        <v>10.63</v>
      </c>
      <c r="G931" s="28" t="s">
        <v>41</v>
      </c>
      <c r="H931" s="32">
        <v>22</v>
      </c>
      <c r="I931" s="33">
        <v>233.86</v>
      </c>
      <c r="J931" s="28" t="s">
        <v>24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57</v>
      </c>
      <c r="C932" s="24">
        <v>44557.569798971199</v>
      </c>
      <c r="D932" s="22" t="s">
        <v>10</v>
      </c>
      <c r="E932" s="22" t="s">
        <v>21</v>
      </c>
      <c r="F932" s="25">
        <v>10.634</v>
      </c>
      <c r="G932" s="22" t="s">
        <v>41</v>
      </c>
      <c r="H932" s="26">
        <v>21</v>
      </c>
      <c r="I932" s="27">
        <v>223.31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57</v>
      </c>
      <c r="C933" s="30">
        <v>44557.569798971599</v>
      </c>
      <c r="D933" s="28" t="s">
        <v>10</v>
      </c>
      <c r="E933" s="28" t="s">
        <v>21</v>
      </c>
      <c r="F933" s="31">
        <v>10.634</v>
      </c>
      <c r="G933" s="28" t="s">
        <v>41</v>
      </c>
      <c r="H933" s="32">
        <v>307</v>
      </c>
      <c r="I933" s="33">
        <v>3264.64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57</v>
      </c>
      <c r="C934" s="24">
        <v>44557.569799068398</v>
      </c>
      <c r="D934" s="22" t="s">
        <v>10</v>
      </c>
      <c r="E934" s="22" t="s">
        <v>21</v>
      </c>
      <c r="F934" s="25">
        <v>10.634</v>
      </c>
      <c r="G934" s="22" t="s">
        <v>41</v>
      </c>
      <c r="H934" s="26">
        <v>221</v>
      </c>
      <c r="I934" s="27">
        <v>2350.11</v>
      </c>
      <c r="J934" s="22" t="s">
        <v>23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57</v>
      </c>
      <c r="C935" s="30">
        <v>44557.570725331403</v>
      </c>
      <c r="D935" s="28" t="s">
        <v>10</v>
      </c>
      <c r="E935" s="28" t="s">
        <v>27</v>
      </c>
      <c r="F935" s="31">
        <v>109.78</v>
      </c>
      <c r="G935" s="28" t="s">
        <v>41</v>
      </c>
      <c r="H935" s="32">
        <v>30</v>
      </c>
      <c r="I935" s="33">
        <v>3293.4</v>
      </c>
      <c r="J935" s="28" t="s">
        <v>28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57</v>
      </c>
      <c r="C936" s="24">
        <v>44557.572208270103</v>
      </c>
      <c r="D936" s="22" t="s">
        <v>10</v>
      </c>
      <c r="E936" s="22" t="s">
        <v>21</v>
      </c>
      <c r="F936" s="25">
        <v>10.64</v>
      </c>
      <c r="G936" s="22" t="s">
        <v>41</v>
      </c>
      <c r="H936" s="26">
        <v>618</v>
      </c>
      <c r="I936" s="27">
        <v>6575.52</v>
      </c>
      <c r="J936" s="22" t="s">
        <v>24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57</v>
      </c>
      <c r="C937" s="30">
        <v>44557.572623895299</v>
      </c>
      <c r="D937" s="28" t="s">
        <v>10</v>
      </c>
      <c r="E937" s="28" t="s">
        <v>21</v>
      </c>
      <c r="F937" s="31">
        <v>10.638</v>
      </c>
      <c r="G937" s="28" t="s">
        <v>41</v>
      </c>
      <c r="H937" s="32">
        <v>507</v>
      </c>
      <c r="I937" s="33">
        <v>5393.47</v>
      </c>
      <c r="J937" s="28" t="s">
        <v>24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57</v>
      </c>
      <c r="C938" s="24">
        <v>44557.572623896303</v>
      </c>
      <c r="D938" s="22" t="s">
        <v>10</v>
      </c>
      <c r="E938" s="22" t="s">
        <v>21</v>
      </c>
      <c r="F938" s="25">
        <v>10.638</v>
      </c>
      <c r="G938" s="22" t="s">
        <v>41</v>
      </c>
      <c r="H938" s="26">
        <v>2818</v>
      </c>
      <c r="I938" s="27">
        <v>29977.88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57</v>
      </c>
      <c r="C939" s="30">
        <v>44557.572623993699</v>
      </c>
      <c r="D939" s="28" t="s">
        <v>10</v>
      </c>
      <c r="E939" s="28" t="s">
        <v>21</v>
      </c>
      <c r="F939" s="31">
        <v>10.638</v>
      </c>
      <c r="G939" s="28" t="s">
        <v>41</v>
      </c>
      <c r="H939" s="32">
        <v>1243</v>
      </c>
      <c r="I939" s="33">
        <v>13223.03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57</v>
      </c>
      <c r="C940" s="24">
        <v>44557.572623993998</v>
      </c>
      <c r="D940" s="22" t="s">
        <v>10</v>
      </c>
      <c r="E940" s="22" t="s">
        <v>21</v>
      </c>
      <c r="F940" s="25">
        <v>10.638</v>
      </c>
      <c r="G940" s="22" t="s">
        <v>41</v>
      </c>
      <c r="H940" s="26">
        <v>2949</v>
      </c>
      <c r="I940" s="27">
        <v>31371.46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57</v>
      </c>
      <c r="C941" s="30">
        <v>44557.572624001798</v>
      </c>
      <c r="D941" s="28" t="s">
        <v>10</v>
      </c>
      <c r="E941" s="28" t="s">
        <v>27</v>
      </c>
      <c r="F941" s="31">
        <v>109.84</v>
      </c>
      <c r="G941" s="28" t="s">
        <v>41</v>
      </c>
      <c r="H941" s="32">
        <v>2201</v>
      </c>
      <c r="I941" s="33">
        <v>241757.84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57</v>
      </c>
      <c r="C942" s="24">
        <v>44557.572624074899</v>
      </c>
      <c r="D942" s="22" t="s">
        <v>10</v>
      </c>
      <c r="E942" s="22" t="s">
        <v>27</v>
      </c>
      <c r="F942" s="25">
        <v>109.84</v>
      </c>
      <c r="G942" s="22" t="s">
        <v>41</v>
      </c>
      <c r="H942" s="26">
        <v>1051</v>
      </c>
      <c r="I942" s="27">
        <v>115441.84</v>
      </c>
      <c r="J942" s="22" t="s">
        <v>23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57</v>
      </c>
      <c r="C943" s="30">
        <v>44557.572624118802</v>
      </c>
      <c r="D943" s="28" t="s">
        <v>10</v>
      </c>
      <c r="E943" s="28" t="s">
        <v>27</v>
      </c>
      <c r="F943" s="31">
        <v>109.84</v>
      </c>
      <c r="G943" s="28" t="s">
        <v>41</v>
      </c>
      <c r="H943" s="32">
        <v>298</v>
      </c>
      <c r="I943" s="33">
        <v>32732.32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57</v>
      </c>
      <c r="C944" s="24">
        <v>44557.5738544134</v>
      </c>
      <c r="D944" s="22" t="s">
        <v>10</v>
      </c>
      <c r="E944" s="22" t="s">
        <v>27</v>
      </c>
      <c r="F944" s="25">
        <v>109.84</v>
      </c>
      <c r="G944" s="22" t="s">
        <v>41</v>
      </c>
      <c r="H944" s="26">
        <v>1269</v>
      </c>
      <c r="I944" s="27">
        <v>139386.96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57</v>
      </c>
      <c r="C945" s="30">
        <v>44557.573854510701</v>
      </c>
      <c r="D945" s="28" t="s">
        <v>10</v>
      </c>
      <c r="E945" s="28" t="s">
        <v>27</v>
      </c>
      <c r="F945" s="31">
        <v>109.84</v>
      </c>
      <c r="G945" s="28" t="s">
        <v>41</v>
      </c>
      <c r="H945" s="32">
        <v>606</v>
      </c>
      <c r="I945" s="33">
        <v>66563.039999999994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57</v>
      </c>
      <c r="C946" s="24">
        <v>44557.573854645299</v>
      </c>
      <c r="D946" s="22" t="s">
        <v>10</v>
      </c>
      <c r="E946" s="22" t="s">
        <v>27</v>
      </c>
      <c r="F946" s="25">
        <v>109.84</v>
      </c>
      <c r="G946" s="22" t="s">
        <v>41</v>
      </c>
      <c r="H946" s="26">
        <v>172</v>
      </c>
      <c r="I946" s="27">
        <v>18892.48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57</v>
      </c>
      <c r="C947" s="30">
        <v>44557.575582881</v>
      </c>
      <c r="D947" s="28" t="s">
        <v>10</v>
      </c>
      <c r="E947" s="28" t="s">
        <v>21</v>
      </c>
      <c r="F947" s="31">
        <v>10.641999999999999</v>
      </c>
      <c r="G947" s="28" t="s">
        <v>41</v>
      </c>
      <c r="H947" s="32">
        <v>177</v>
      </c>
      <c r="I947" s="33">
        <v>1883.63</v>
      </c>
      <c r="J947" s="28" t="s">
        <v>22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57</v>
      </c>
      <c r="C948" s="24">
        <v>44557.575639244402</v>
      </c>
      <c r="D948" s="22" t="s">
        <v>10</v>
      </c>
      <c r="E948" s="22" t="s">
        <v>21</v>
      </c>
      <c r="F948" s="25">
        <v>10.641999999999999</v>
      </c>
      <c r="G948" s="22" t="s">
        <v>41</v>
      </c>
      <c r="H948" s="26">
        <v>479</v>
      </c>
      <c r="I948" s="27">
        <v>5097.5200000000004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57</v>
      </c>
      <c r="C949" s="30">
        <v>44557.575878371303</v>
      </c>
      <c r="D949" s="28" t="s">
        <v>10</v>
      </c>
      <c r="E949" s="28" t="s">
        <v>27</v>
      </c>
      <c r="F949" s="31">
        <v>109.86</v>
      </c>
      <c r="G949" s="28" t="s">
        <v>41</v>
      </c>
      <c r="H949" s="32">
        <v>1656</v>
      </c>
      <c r="I949" s="33">
        <v>181928.16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57</v>
      </c>
      <c r="C950" s="24">
        <v>44557.575878371703</v>
      </c>
      <c r="D950" s="22" t="s">
        <v>10</v>
      </c>
      <c r="E950" s="22" t="s">
        <v>27</v>
      </c>
      <c r="F950" s="25">
        <v>109.86</v>
      </c>
      <c r="G950" s="22" t="s">
        <v>41</v>
      </c>
      <c r="H950" s="26">
        <v>304</v>
      </c>
      <c r="I950" s="27">
        <v>33397.440000000002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57</v>
      </c>
      <c r="C951" s="30">
        <v>44557.577167021598</v>
      </c>
      <c r="D951" s="28" t="s">
        <v>10</v>
      </c>
      <c r="E951" s="28" t="s">
        <v>21</v>
      </c>
      <c r="F951" s="31">
        <v>10.648</v>
      </c>
      <c r="G951" s="28" t="s">
        <v>41</v>
      </c>
      <c r="H951" s="32">
        <v>395</v>
      </c>
      <c r="I951" s="33">
        <v>4205.96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57</v>
      </c>
      <c r="C952" s="24">
        <v>44557.577176409301</v>
      </c>
      <c r="D952" s="22" t="s">
        <v>10</v>
      </c>
      <c r="E952" s="22" t="s">
        <v>27</v>
      </c>
      <c r="F952" s="25">
        <v>109.9</v>
      </c>
      <c r="G952" s="22" t="s">
        <v>41</v>
      </c>
      <c r="H952" s="26">
        <v>680</v>
      </c>
      <c r="I952" s="27">
        <v>74732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57</v>
      </c>
      <c r="C953" s="30">
        <v>44557.577176506602</v>
      </c>
      <c r="D953" s="28" t="s">
        <v>10</v>
      </c>
      <c r="E953" s="28" t="s">
        <v>27</v>
      </c>
      <c r="F953" s="31">
        <v>109.9</v>
      </c>
      <c r="G953" s="28" t="s">
        <v>41</v>
      </c>
      <c r="H953" s="32">
        <v>1424</v>
      </c>
      <c r="I953" s="33">
        <v>156497.60000000001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57</v>
      </c>
      <c r="C954" s="24">
        <v>44557.577625566199</v>
      </c>
      <c r="D954" s="22" t="s">
        <v>10</v>
      </c>
      <c r="E954" s="22" t="s">
        <v>21</v>
      </c>
      <c r="F954" s="25">
        <v>10.65</v>
      </c>
      <c r="G954" s="22" t="s">
        <v>41</v>
      </c>
      <c r="H954" s="26">
        <v>592</v>
      </c>
      <c r="I954" s="27">
        <v>6304.8</v>
      </c>
      <c r="J954" s="22" t="s">
        <v>22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57</v>
      </c>
      <c r="C955" s="30">
        <v>44557.577625566199</v>
      </c>
      <c r="D955" s="28" t="s">
        <v>10</v>
      </c>
      <c r="E955" s="28" t="s">
        <v>21</v>
      </c>
      <c r="F955" s="31">
        <v>10.65</v>
      </c>
      <c r="G955" s="28" t="s">
        <v>41</v>
      </c>
      <c r="H955" s="32">
        <v>283</v>
      </c>
      <c r="I955" s="33">
        <v>3013.95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57</v>
      </c>
      <c r="C956" s="24">
        <v>44557.577625566897</v>
      </c>
      <c r="D956" s="22" t="s">
        <v>10</v>
      </c>
      <c r="E956" s="22" t="s">
        <v>21</v>
      </c>
      <c r="F956" s="25">
        <v>10.65</v>
      </c>
      <c r="G956" s="22" t="s">
        <v>41</v>
      </c>
      <c r="H956" s="26">
        <v>286</v>
      </c>
      <c r="I956" s="27">
        <v>3045.9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57</v>
      </c>
      <c r="C957" s="30">
        <v>44557.577625567101</v>
      </c>
      <c r="D957" s="28" t="s">
        <v>10</v>
      </c>
      <c r="E957" s="28" t="s">
        <v>21</v>
      </c>
      <c r="F957" s="31">
        <v>10.65</v>
      </c>
      <c r="G957" s="28" t="s">
        <v>41</v>
      </c>
      <c r="H957" s="32">
        <v>592</v>
      </c>
      <c r="I957" s="33">
        <v>6304.8</v>
      </c>
      <c r="J957" s="28" t="s">
        <v>22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57</v>
      </c>
      <c r="C958" s="24">
        <v>44557.577824758198</v>
      </c>
      <c r="D958" s="22" t="s">
        <v>10</v>
      </c>
      <c r="E958" s="22" t="s">
        <v>29</v>
      </c>
      <c r="F958" s="25">
        <v>79.180000000000007</v>
      </c>
      <c r="G958" s="22" t="s">
        <v>41</v>
      </c>
      <c r="H958" s="26">
        <v>778</v>
      </c>
      <c r="I958" s="27">
        <v>61602.04</v>
      </c>
      <c r="J958" s="22" t="s">
        <v>30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57</v>
      </c>
      <c r="C959" s="30">
        <v>44557.579195375802</v>
      </c>
      <c r="D959" s="28" t="s">
        <v>10</v>
      </c>
      <c r="E959" s="28" t="s">
        <v>21</v>
      </c>
      <c r="F959" s="31">
        <v>10.646000000000001</v>
      </c>
      <c r="G959" s="28" t="s">
        <v>41</v>
      </c>
      <c r="H959" s="32">
        <v>586</v>
      </c>
      <c r="I959" s="33">
        <v>6238.56</v>
      </c>
      <c r="J959" s="28" t="s">
        <v>22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57</v>
      </c>
      <c r="C960" s="24">
        <v>44557.579195375998</v>
      </c>
      <c r="D960" s="22" t="s">
        <v>10</v>
      </c>
      <c r="E960" s="22" t="s">
        <v>21</v>
      </c>
      <c r="F960" s="25">
        <v>10.646000000000001</v>
      </c>
      <c r="G960" s="22" t="s">
        <v>41</v>
      </c>
      <c r="H960" s="26">
        <v>1290</v>
      </c>
      <c r="I960" s="27">
        <v>13733.34</v>
      </c>
      <c r="J960" s="22" t="s">
        <v>22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57</v>
      </c>
      <c r="C961" s="30">
        <v>44557.580340384098</v>
      </c>
      <c r="D961" s="28" t="s">
        <v>10</v>
      </c>
      <c r="E961" s="28" t="s">
        <v>27</v>
      </c>
      <c r="F961" s="31">
        <v>109.8</v>
      </c>
      <c r="G961" s="28" t="s">
        <v>41</v>
      </c>
      <c r="H961" s="32">
        <v>307</v>
      </c>
      <c r="I961" s="33">
        <v>33708.6</v>
      </c>
      <c r="J961" s="28" t="s">
        <v>28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57</v>
      </c>
      <c r="C962" s="24">
        <v>44557.580340384098</v>
      </c>
      <c r="D962" s="22" t="s">
        <v>10</v>
      </c>
      <c r="E962" s="22" t="s">
        <v>27</v>
      </c>
      <c r="F962" s="25">
        <v>109.8</v>
      </c>
      <c r="G962" s="22" t="s">
        <v>41</v>
      </c>
      <c r="H962" s="26">
        <v>274</v>
      </c>
      <c r="I962" s="27">
        <v>30085.200000000001</v>
      </c>
      <c r="J962" s="22" t="s">
        <v>28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57</v>
      </c>
      <c r="C963" s="30">
        <v>44557.5808855859</v>
      </c>
      <c r="D963" s="28" t="s">
        <v>10</v>
      </c>
      <c r="E963" s="28" t="s">
        <v>21</v>
      </c>
      <c r="F963" s="31">
        <v>10.641999999999999</v>
      </c>
      <c r="G963" s="28" t="s">
        <v>41</v>
      </c>
      <c r="H963" s="32">
        <v>123</v>
      </c>
      <c r="I963" s="33">
        <v>1308.97</v>
      </c>
      <c r="J963" s="28" t="s">
        <v>22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57</v>
      </c>
      <c r="C964" s="24">
        <v>44557.580885586198</v>
      </c>
      <c r="D964" s="22" t="s">
        <v>10</v>
      </c>
      <c r="E964" s="22" t="s">
        <v>21</v>
      </c>
      <c r="F964" s="25">
        <v>10.641999999999999</v>
      </c>
      <c r="G964" s="22" t="s">
        <v>41</v>
      </c>
      <c r="H964" s="26">
        <v>1270</v>
      </c>
      <c r="I964" s="27">
        <v>13515.34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57</v>
      </c>
      <c r="C965" s="30">
        <v>44557.583199416797</v>
      </c>
      <c r="D965" s="28" t="s">
        <v>10</v>
      </c>
      <c r="E965" s="28" t="s">
        <v>27</v>
      </c>
      <c r="F965" s="31">
        <v>109.86</v>
      </c>
      <c r="G965" s="28" t="s">
        <v>41</v>
      </c>
      <c r="H965" s="32">
        <v>1003</v>
      </c>
      <c r="I965" s="33">
        <v>110189.58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57</v>
      </c>
      <c r="C966" s="24">
        <v>44557.583199417102</v>
      </c>
      <c r="D966" s="22" t="s">
        <v>10</v>
      </c>
      <c r="E966" s="22" t="s">
        <v>27</v>
      </c>
      <c r="F966" s="25">
        <v>109.86</v>
      </c>
      <c r="G966" s="22" t="s">
        <v>41</v>
      </c>
      <c r="H966" s="26">
        <v>556</v>
      </c>
      <c r="I966" s="27">
        <v>61082.16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57</v>
      </c>
      <c r="C967" s="30">
        <v>44557.583199417102</v>
      </c>
      <c r="D967" s="28" t="s">
        <v>10</v>
      </c>
      <c r="E967" s="28" t="s">
        <v>27</v>
      </c>
      <c r="F967" s="31">
        <v>109.86</v>
      </c>
      <c r="G967" s="28" t="s">
        <v>41</v>
      </c>
      <c r="H967" s="32">
        <v>396</v>
      </c>
      <c r="I967" s="33">
        <v>43504.56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57</v>
      </c>
      <c r="C968" s="24">
        <v>44557.583199417197</v>
      </c>
      <c r="D968" s="22" t="s">
        <v>10</v>
      </c>
      <c r="E968" s="22" t="s">
        <v>27</v>
      </c>
      <c r="F968" s="25">
        <v>109.86</v>
      </c>
      <c r="G968" s="22" t="s">
        <v>41</v>
      </c>
      <c r="H968" s="26">
        <v>556</v>
      </c>
      <c r="I968" s="27">
        <v>61082.16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57</v>
      </c>
      <c r="C969" s="30">
        <v>44557.583199534201</v>
      </c>
      <c r="D969" s="28" t="s">
        <v>10</v>
      </c>
      <c r="E969" s="28" t="s">
        <v>27</v>
      </c>
      <c r="F969" s="31">
        <v>109.86</v>
      </c>
      <c r="G969" s="28" t="s">
        <v>41</v>
      </c>
      <c r="H969" s="32">
        <v>473</v>
      </c>
      <c r="I969" s="33">
        <v>51963.78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57</v>
      </c>
      <c r="C970" s="24">
        <v>44557.583199535897</v>
      </c>
      <c r="D970" s="22" t="s">
        <v>10</v>
      </c>
      <c r="E970" s="22" t="s">
        <v>27</v>
      </c>
      <c r="F970" s="25">
        <v>109.86</v>
      </c>
      <c r="G970" s="22" t="s">
        <v>41</v>
      </c>
      <c r="H970" s="26">
        <v>272</v>
      </c>
      <c r="I970" s="27">
        <v>29881.919999999998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57</v>
      </c>
      <c r="C971" s="30">
        <v>44557.583199649103</v>
      </c>
      <c r="D971" s="28" t="s">
        <v>10</v>
      </c>
      <c r="E971" s="28" t="s">
        <v>27</v>
      </c>
      <c r="F971" s="31">
        <v>109.86</v>
      </c>
      <c r="G971" s="28" t="s">
        <v>41</v>
      </c>
      <c r="H971" s="32">
        <v>1559</v>
      </c>
      <c r="I971" s="33">
        <v>171271.74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57</v>
      </c>
      <c r="C972" s="24">
        <v>44557.5839033503</v>
      </c>
      <c r="D972" s="22" t="s">
        <v>10</v>
      </c>
      <c r="E972" s="22" t="s">
        <v>27</v>
      </c>
      <c r="F972" s="25">
        <v>109.86</v>
      </c>
      <c r="G972" s="22" t="s">
        <v>41</v>
      </c>
      <c r="H972" s="26">
        <v>211</v>
      </c>
      <c r="I972" s="27">
        <v>23180.46</v>
      </c>
      <c r="J972" s="22" t="s">
        <v>24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57</v>
      </c>
      <c r="C973" s="30">
        <v>44557.5849748439</v>
      </c>
      <c r="D973" s="28" t="s">
        <v>10</v>
      </c>
      <c r="E973" s="28" t="s">
        <v>27</v>
      </c>
      <c r="F973" s="31">
        <v>109.88</v>
      </c>
      <c r="G973" s="28" t="s">
        <v>41</v>
      </c>
      <c r="H973" s="32">
        <v>1648</v>
      </c>
      <c r="I973" s="33">
        <v>181082.23999999999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57</v>
      </c>
      <c r="C974" s="24">
        <v>44557.5849748443</v>
      </c>
      <c r="D974" s="22" t="s">
        <v>10</v>
      </c>
      <c r="E974" s="22" t="s">
        <v>27</v>
      </c>
      <c r="F974" s="25">
        <v>109.88</v>
      </c>
      <c r="G974" s="22" t="s">
        <v>41</v>
      </c>
      <c r="H974" s="26">
        <v>2719</v>
      </c>
      <c r="I974" s="27">
        <v>298763.71999999997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57</v>
      </c>
      <c r="C975" s="30">
        <v>44557.584974941201</v>
      </c>
      <c r="D975" s="28" t="s">
        <v>10</v>
      </c>
      <c r="E975" s="28" t="s">
        <v>27</v>
      </c>
      <c r="F975" s="31">
        <v>109.88</v>
      </c>
      <c r="G975" s="28" t="s">
        <v>41</v>
      </c>
      <c r="H975" s="32">
        <v>2084</v>
      </c>
      <c r="I975" s="33">
        <v>228989.92</v>
      </c>
      <c r="J975" s="28" t="s">
        <v>23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57</v>
      </c>
      <c r="C976" s="24">
        <v>44557.584974965197</v>
      </c>
      <c r="D976" s="22" t="s">
        <v>10</v>
      </c>
      <c r="E976" s="22" t="s">
        <v>27</v>
      </c>
      <c r="F976" s="25">
        <v>109.88</v>
      </c>
      <c r="G976" s="22" t="s">
        <v>41</v>
      </c>
      <c r="H976" s="26">
        <v>591</v>
      </c>
      <c r="I976" s="27">
        <v>64939.08</v>
      </c>
      <c r="J976" s="22" t="s">
        <v>23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57</v>
      </c>
      <c r="C977" s="30">
        <v>44557.584975076898</v>
      </c>
      <c r="D977" s="28" t="s">
        <v>10</v>
      </c>
      <c r="E977" s="28" t="s">
        <v>21</v>
      </c>
      <c r="F977" s="31">
        <v>10.644</v>
      </c>
      <c r="G977" s="28" t="s">
        <v>41</v>
      </c>
      <c r="H977" s="32">
        <v>325</v>
      </c>
      <c r="I977" s="33">
        <v>3459.3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57</v>
      </c>
      <c r="C978" s="24">
        <v>44557.584975076898</v>
      </c>
      <c r="D978" s="22" t="s">
        <v>10</v>
      </c>
      <c r="E978" s="22" t="s">
        <v>21</v>
      </c>
      <c r="F978" s="25">
        <v>10.644</v>
      </c>
      <c r="G978" s="22" t="s">
        <v>41</v>
      </c>
      <c r="H978" s="26">
        <v>599</v>
      </c>
      <c r="I978" s="27">
        <v>6375.76</v>
      </c>
      <c r="J978" s="22" t="s">
        <v>22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57</v>
      </c>
      <c r="C979" s="30">
        <v>44557.584975174497</v>
      </c>
      <c r="D979" s="28" t="s">
        <v>10</v>
      </c>
      <c r="E979" s="28" t="s">
        <v>21</v>
      </c>
      <c r="F979" s="31">
        <v>10.644</v>
      </c>
      <c r="G979" s="28" t="s">
        <v>41</v>
      </c>
      <c r="H979" s="32">
        <v>219</v>
      </c>
      <c r="I979" s="33">
        <v>2331.04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57</v>
      </c>
      <c r="C980" s="24">
        <v>44557.584992631797</v>
      </c>
      <c r="D980" s="22" t="s">
        <v>10</v>
      </c>
      <c r="E980" s="22" t="s">
        <v>21</v>
      </c>
      <c r="F980" s="25">
        <v>10.644</v>
      </c>
      <c r="G980" s="22" t="s">
        <v>41</v>
      </c>
      <c r="H980" s="26">
        <v>183</v>
      </c>
      <c r="I980" s="27">
        <v>1947.85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57</v>
      </c>
      <c r="C981" s="30">
        <v>44557.585194431202</v>
      </c>
      <c r="D981" s="28" t="s">
        <v>10</v>
      </c>
      <c r="E981" s="28" t="s">
        <v>21</v>
      </c>
      <c r="F981" s="31">
        <v>10.644</v>
      </c>
      <c r="G981" s="28" t="s">
        <v>41</v>
      </c>
      <c r="H981" s="32">
        <v>583</v>
      </c>
      <c r="I981" s="33">
        <v>6205.45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57</v>
      </c>
      <c r="C982" s="24">
        <v>44557.585194432402</v>
      </c>
      <c r="D982" s="22" t="s">
        <v>10</v>
      </c>
      <c r="E982" s="22" t="s">
        <v>21</v>
      </c>
      <c r="F982" s="25">
        <v>10.644</v>
      </c>
      <c r="G982" s="22" t="s">
        <v>41</v>
      </c>
      <c r="H982" s="26">
        <v>583</v>
      </c>
      <c r="I982" s="27">
        <v>6205.45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57</v>
      </c>
      <c r="C983" s="30">
        <v>44557.585194887703</v>
      </c>
      <c r="D983" s="28" t="s">
        <v>10</v>
      </c>
      <c r="E983" s="28" t="s">
        <v>21</v>
      </c>
      <c r="F983" s="31">
        <v>10.644</v>
      </c>
      <c r="G983" s="28" t="s">
        <v>41</v>
      </c>
      <c r="H983" s="32">
        <v>750</v>
      </c>
      <c r="I983" s="33">
        <v>7983</v>
      </c>
      <c r="J983" s="28" t="s">
        <v>22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57</v>
      </c>
      <c r="C984" s="24">
        <v>44557.585194887703</v>
      </c>
      <c r="D984" s="22" t="s">
        <v>10</v>
      </c>
      <c r="E984" s="22" t="s">
        <v>21</v>
      </c>
      <c r="F984" s="25">
        <v>10.644</v>
      </c>
      <c r="G984" s="22" t="s">
        <v>41</v>
      </c>
      <c r="H984" s="26">
        <v>422</v>
      </c>
      <c r="I984" s="27">
        <v>4491.7700000000004</v>
      </c>
      <c r="J984" s="22" t="s">
        <v>22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57</v>
      </c>
      <c r="C985" s="30">
        <v>44557.585411258697</v>
      </c>
      <c r="D985" s="28" t="s">
        <v>10</v>
      </c>
      <c r="E985" s="28" t="s">
        <v>21</v>
      </c>
      <c r="F985" s="31">
        <v>10.644</v>
      </c>
      <c r="G985" s="28" t="s">
        <v>41</v>
      </c>
      <c r="H985" s="32">
        <v>4</v>
      </c>
      <c r="I985" s="33">
        <v>42.58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57</v>
      </c>
      <c r="C986" s="24">
        <v>44557.585411259002</v>
      </c>
      <c r="D986" s="22" t="s">
        <v>10</v>
      </c>
      <c r="E986" s="22" t="s">
        <v>21</v>
      </c>
      <c r="F986" s="25">
        <v>10.644</v>
      </c>
      <c r="G986" s="22" t="s">
        <v>41</v>
      </c>
      <c r="H986" s="26">
        <v>70</v>
      </c>
      <c r="I986" s="27">
        <v>745.08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57</v>
      </c>
      <c r="C987" s="30">
        <v>44557.585506040399</v>
      </c>
      <c r="D987" s="28" t="s">
        <v>10</v>
      </c>
      <c r="E987" s="28" t="s">
        <v>21</v>
      </c>
      <c r="F987" s="31">
        <v>10.644</v>
      </c>
      <c r="G987" s="28" t="s">
        <v>41</v>
      </c>
      <c r="H987" s="32">
        <v>97</v>
      </c>
      <c r="I987" s="33">
        <v>1032.47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57</v>
      </c>
      <c r="C988" s="24">
        <v>44557.585506041803</v>
      </c>
      <c r="D988" s="22" t="s">
        <v>10</v>
      </c>
      <c r="E988" s="22" t="s">
        <v>21</v>
      </c>
      <c r="F988" s="25">
        <v>10.644</v>
      </c>
      <c r="G988" s="22" t="s">
        <v>41</v>
      </c>
      <c r="H988" s="26">
        <v>972</v>
      </c>
      <c r="I988" s="27">
        <v>10345.969999999999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57</v>
      </c>
      <c r="C989" s="30">
        <v>44557.5876759116</v>
      </c>
      <c r="D989" s="28" t="s">
        <v>10</v>
      </c>
      <c r="E989" s="28" t="s">
        <v>27</v>
      </c>
      <c r="F989" s="31">
        <v>109.86</v>
      </c>
      <c r="G989" s="28" t="s">
        <v>41</v>
      </c>
      <c r="H989" s="32">
        <v>167</v>
      </c>
      <c r="I989" s="33">
        <v>18346.62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57</v>
      </c>
      <c r="C990" s="24">
        <v>44557.587675912102</v>
      </c>
      <c r="D990" s="22" t="s">
        <v>10</v>
      </c>
      <c r="E990" s="22" t="s">
        <v>27</v>
      </c>
      <c r="F990" s="25">
        <v>109.86</v>
      </c>
      <c r="G990" s="22" t="s">
        <v>41</v>
      </c>
      <c r="H990" s="26">
        <v>167</v>
      </c>
      <c r="I990" s="27">
        <v>18346.62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57</v>
      </c>
      <c r="C991" s="30">
        <v>44557.587675912102</v>
      </c>
      <c r="D991" s="28" t="s">
        <v>10</v>
      </c>
      <c r="E991" s="28" t="s">
        <v>27</v>
      </c>
      <c r="F991" s="31">
        <v>109.86</v>
      </c>
      <c r="G991" s="28" t="s">
        <v>41</v>
      </c>
      <c r="H991" s="32">
        <v>59</v>
      </c>
      <c r="I991" s="33">
        <v>6481.74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57</v>
      </c>
      <c r="C992" s="24">
        <v>44557.587675912997</v>
      </c>
      <c r="D992" s="22" t="s">
        <v>10</v>
      </c>
      <c r="E992" s="22" t="s">
        <v>27</v>
      </c>
      <c r="F992" s="25">
        <v>109.86</v>
      </c>
      <c r="G992" s="22" t="s">
        <v>41</v>
      </c>
      <c r="H992" s="26">
        <v>59</v>
      </c>
      <c r="I992" s="27">
        <v>6481.74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57</v>
      </c>
      <c r="C993" s="30">
        <v>44557.587676008799</v>
      </c>
      <c r="D993" s="28" t="s">
        <v>10</v>
      </c>
      <c r="E993" s="28" t="s">
        <v>27</v>
      </c>
      <c r="F993" s="31">
        <v>109.86</v>
      </c>
      <c r="G993" s="28" t="s">
        <v>41</v>
      </c>
      <c r="H993" s="32">
        <v>350</v>
      </c>
      <c r="I993" s="33">
        <v>38451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57</v>
      </c>
      <c r="C994" s="24">
        <v>44557.587676027302</v>
      </c>
      <c r="D994" s="22" t="s">
        <v>10</v>
      </c>
      <c r="E994" s="22" t="s">
        <v>27</v>
      </c>
      <c r="F994" s="25">
        <v>109.86</v>
      </c>
      <c r="G994" s="22" t="s">
        <v>41</v>
      </c>
      <c r="H994" s="26">
        <v>350</v>
      </c>
      <c r="I994" s="27">
        <v>38451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57</v>
      </c>
      <c r="C995" s="30">
        <v>44557.587676027302</v>
      </c>
      <c r="D995" s="28" t="s">
        <v>10</v>
      </c>
      <c r="E995" s="28" t="s">
        <v>27</v>
      </c>
      <c r="F995" s="31">
        <v>109.86</v>
      </c>
      <c r="G995" s="28" t="s">
        <v>41</v>
      </c>
      <c r="H995" s="32">
        <v>341</v>
      </c>
      <c r="I995" s="33">
        <v>37462.26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57</v>
      </c>
      <c r="C996" s="24">
        <v>44557.587676208299</v>
      </c>
      <c r="D996" s="22" t="s">
        <v>10</v>
      </c>
      <c r="E996" s="22" t="s">
        <v>27</v>
      </c>
      <c r="F996" s="25">
        <v>109.86</v>
      </c>
      <c r="G996" s="22" t="s">
        <v>41</v>
      </c>
      <c r="H996" s="26">
        <v>230</v>
      </c>
      <c r="I996" s="27">
        <v>25267.8</v>
      </c>
      <c r="J996" s="22" t="s">
        <v>24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57</v>
      </c>
      <c r="C997" s="30">
        <v>44557.587676262803</v>
      </c>
      <c r="D997" s="28" t="s">
        <v>10</v>
      </c>
      <c r="E997" s="28" t="s">
        <v>27</v>
      </c>
      <c r="F997" s="31">
        <v>109.86</v>
      </c>
      <c r="G997" s="28" t="s">
        <v>41</v>
      </c>
      <c r="H997" s="32">
        <v>354</v>
      </c>
      <c r="I997" s="33">
        <v>38890.44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57</v>
      </c>
      <c r="C998" s="24">
        <v>44557.589930908398</v>
      </c>
      <c r="D998" s="22" t="s">
        <v>10</v>
      </c>
      <c r="E998" s="22" t="s">
        <v>27</v>
      </c>
      <c r="F998" s="25">
        <v>109.88</v>
      </c>
      <c r="G998" s="22" t="s">
        <v>41</v>
      </c>
      <c r="H998" s="26">
        <v>1594</v>
      </c>
      <c r="I998" s="27">
        <v>175148.72</v>
      </c>
      <c r="J998" s="22" t="s">
        <v>28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57</v>
      </c>
      <c r="C999" s="30">
        <v>44557.589930908602</v>
      </c>
      <c r="D999" s="28" t="s">
        <v>10</v>
      </c>
      <c r="E999" s="28" t="s">
        <v>27</v>
      </c>
      <c r="F999" s="31">
        <v>109.88</v>
      </c>
      <c r="G999" s="28" t="s">
        <v>41</v>
      </c>
      <c r="H999" s="32">
        <v>636</v>
      </c>
      <c r="I999" s="33">
        <v>69883.679999999993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57</v>
      </c>
      <c r="C1000" s="24">
        <v>44557.589931005699</v>
      </c>
      <c r="D1000" s="22" t="s">
        <v>10</v>
      </c>
      <c r="E1000" s="22" t="s">
        <v>27</v>
      </c>
      <c r="F1000" s="25">
        <v>109.88</v>
      </c>
      <c r="G1000" s="22" t="s">
        <v>41</v>
      </c>
      <c r="H1000" s="26">
        <v>557</v>
      </c>
      <c r="I1000" s="27">
        <v>61203.16</v>
      </c>
      <c r="J1000" s="22" t="s">
        <v>23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57</v>
      </c>
      <c r="C1001" s="30">
        <v>44557.5899310081</v>
      </c>
      <c r="D1001" s="28" t="s">
        <v>10</v>
      </c>
      <c r="E1001" s="28" t="s">
        <v>27</v>
      </c>
      <c r="F1001" s="31">
        <v>109.88</v>
      </c>
      <c r="G1001" s="28" t="s">
        <v>41</v>
      </c>
      <c r="H1001" s="32">
        <v>507</v>
      </c>
      <c r="I1001" s="33">
        <v>55709.16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57</v>
      </c>
      <c r="C1002" s="24">
        <v>44557.589931143099</v>
      </c>
      <c r="D1002" s="22" t="s">
        <v>10</v>
      </c>
      <c r="E1002" s="22" t="s">
        <v>27</v>
      </c>
      <c r="F1002" s="25">
        <v>109.88</v>
      </c>
      <c r="G1002" s="22" t="s">
        <v>41</v>
      </c>
      <c r="H1002" s="26">
        <v>302</v>
      </c>
      <c r="I1002" s="27">
        <v>33183.760000000002</v>
      </c>
      <c r="J1002" s="22" t="s">
        <v>28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57</v>
      </c>
      <c r="C1003" s="30">
        <v>44557.590232071503</v>
      </c>
      <c r="D1003" s="28" t="s">
        <v>10</v>
      </c>
      <c r="E1003" s="28" t="s">
        <v>21</v>
      </c>
      <c r="F1003" s="31">
        <v>10.644</v>
      </c>
      <c r="G1003" s="28" t="s">
        <v>41</v>
      </c>
      <c r="H1003" s="32">
        <v>330</v>
      </c>
      <c r="I1003" s="33">
        <v>3512.52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57</v>
      </c>
      <c r="C1004" s="24">
        <v>44557.590232072602</v>
      </c>
      <c r="D1004" s="22" t="s">
        <v>10</v>
      </c>
      <c r="E1004" s="22" t="s">
        <v>21</v>
      </c>
      <c r="F1004" s="25">
        <v>10.644</v>
      </c>
      <c r="G1004" s="22" t="s">
        <v>41</v>
      </c>
      <c r="H1004" s="26">
        <v>330</v>
      </c>
      <c r="I1004" s="27">
        <v>3512.52</v>
      </c>
      <c r="J1004" s="22" t="s">
        <v>22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57</v>
      </c>
      <c r="C1005" s="30">
        <v>44557.590232072602</v>
      </c>
      <c r="D1005" s="28" t="s">
        <v>10</v>
      </c>
      <c r="E1005" s="28" t="s">
        <v>21</v>
      </c>
      <c r="F1005" s="31">
        <v>10.644</v>
      </c>
      <c r="G1005" s="28" t="s">
        <v>41</v>
      </c>
      <c r="H1005" s="32">
        <v>270</v>
      </c>
      <c r="I1005" s="33">
        <v>2873.88</v>
      </c>
      <c r="J1005" s="28" t="s">
        <v>22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57</v>
      </c>
      <c r="C1006" s="24">
        <v>44557.590232168899</v>
      </c>
      <c r="D1006" s="22" t="s">
        <v>10</v>
      </c>
      <c r="E1006" s="22" t="s">
        <v>21</v>
      </c>
      <c r="F1006" s="25">
        <v>10.644</v>
      </c>
      <c r="G1006" s="22" t="s">
        <v>41</v>
      </c>
      <c r="H1006" s="26">
        <v>223</v>
      </c>
      <c r="I1006" s="27">
        <v>2373.61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57</v>
      </c>
      <c r="C1007" s="30">
        <v>44557.590232168899</v>
      </c>
      <c r="D1007" s="28" t="s">
        <v>10</v>
      </c>
      <c r="E1007" s="28" t="s">
        <v>21</v>
      </c>
      <c r="F1007" s="31">
        <v>10.644</v>
      </c>
      <c r="G1007" s="28" t="s">
        <v>41</v>
      </c>
      <c r="H1007" s="32">
        <v>223</v>
      </c>
      <c r="I1007" s="33">
        <v>2373.61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57</v>
      </c>
      <c r="C1008" s="24">
        <v>44557.590232168899</v>
      </c>
      <c r="D1008" s="22" t="s">
        <v>10</v>
      </c>
      <c r="E1008" s="22" t="s">
        <v>21</v>
      </c>
      <c r="F1008" s="25">
        <v>10.644</v>
      </c>
      <c r="G1008" s="22" t="s">
        <v>41</v>
      </c>
      <c r="H1008" s="26">
        <v>223</v>
      </c>
      <c r="I1008" s="27">
        <v>2373.61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57</v>
      </c>
      <c r="C1009" s="30">
        <v>44557.590232168899</v>
      </c>
      <c r="D1009" s="28" t="s">
        <v>10</v>
      </c>
      <c r="E1009" s="28" t="s">
        <v>21</v>
      </c>
      <c r="F1009" s="31">
        <v>10.644</v>
      </c>
      <c r="G1009" s="28" t="s">
        <v>41</v>
      </c>
      <c r="H1009" s="32">
        <v>223</v>
      </c>
      <c r="I1009" s="33">
        <v>2373.61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57</v>
      </c>
      <c r="C1010" s="24">
        <v>44557.590232168899</v>
      </c>
      <c r="D1010" s="22" t="s">
        <v>10</v>
      </c>
      <c r="E1010" s="22" t="s">
        <v>21</v>
      </c>
      <c r="F1010" s="25">
        <v>10.644</v>
      </c>
      <c r="G1010" s="22" t="s">
        <v>41</v>
      </c>
      <c r="H1010" s="26">
        <v>223</v>
      </c>
      <c r="I1010" s="27">
        <v>2373.61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57</v>
      </c>
      <c r="C1011" s="30">
        <v>44557.590232168899</v>
      </c>
      <c r="D1011" s="28" t="s">
        <v>10</v>
      </c>
      <c r="E1011" s="28" t="s">
        <v>21</v>
      </c>
      <c r="F1011" s="31">
        <v>10.644</v>
      </c>
      <c r="G1011" s="28" t="s">
        <v>41</v>
      </c>
      <c r="H1011" s="32">
        <v>223</v>
      </c>
      <c r="I1011" s="33">
        <v>2373.61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57</v>
      </c>
      <c r="C1012" s="24">
        <v>44557.590232168899</v>
      </c>
      <c r="D1012" s="22" t="s">
        <v>10</v>
      </c>
      <c r="E1012" s="22" t="s">
        <v>21</v>
      </c>
      <c r="F1012" s="25">
        <v>10.644</v>
      </c>
      <c r="G1012" s="22" t="s">
        <v>41</v>
      </c>
      <c r="H1012" s="26">
        <v>120</v>
      </c>
      <c r="I1012" s="27">
        <v>1277.28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57</v>
      </c>
      <c r="C1013" s="30">
        <v>44557.590232267197</v>
      </c>
      <c r="D1013" s="28" t="s">
        <v>10</v>
      </c>
      <c r="E1013" s="28" t="s">
        <v>21</v>
      </c>
      <c r="F1013" s="31">
        <v>10.644</v>
      </c>
      <c r="G1013" s="28" t="s">
        <v>41</v>
      </c>
      <c r="H1013" s="32">
        <v>330</v>
      </c>
      <c r="I1013" s="33">
        <v>3512.52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57</v>
      </c>
      <c r="C1014" s="24">
        <v>44557.590232267401</v>
      </c>
      <c r="D1014" s="22" t="s">
        <v>10</v>
      </c>
      <c r="E1014" s="22" t="s">
        <v>21</v>
      </c>
      <c r="F1014" s="25">
        <v>10.644</v>
      </c>
      <c r="G1014" s="22" t="s">
        <v>41</v>
      </c>
      <c r="H1014" s="26">
        <v>907</v>
      </c>
      <c r="I1014" s="27">
        <v>9654.11</v>
      </c>
      <c r="J1014" s="22" t="s">
        <v>22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57</v>
      </c>
      <c r="C1015" s="30">
        <v>44557.590232500603</v>
      </c>
      <c r="D1015" s="28" t="s">
        <v>10</v>
      </c>
      <c r="E1015" s="28" t="s">
        <v>21</v>
      </c>
      <c r="F1015" s="31">
        <v>10.644</v>
      </c>
      <c r="G1015" s="28" t="s">
        <v>41</v>
      </c>
      <c r="H1015" s="32">
        <v>900</v>
      </c>
      <c r="I1015" s="33">
        <v>9579.6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57</v>
      </c>
      <c r="C1016" s="24">
        <v>44557.590232500603</v>
      </c>
      <c r="D1016" s="22" t="s">
        <v>10</v>
      </c>
      <c r="E1016" s="22" t="s">
        <v>21</v>
      </c>
      <c r="F1016" s="25">
        <v>10.644</v>
      </c>
      <c r="G1016" s="22" t="s">
        <v>41</v>
      </c>
      <c r="H1016" s="26">
        <v>87</v>
      </c>
      <c r="I1016" s="27">
        <v>926.03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57</v>
      </c>
      <c r="C1017" s="30">
        <v>44557.590775154596</v>
      </c>
      <c r="D1017" s="28" t="s">
        <v>10</v>
      </c>
      <c r="E1017" s="28" t="s">
        <v>27</v>
      </c>
      <c r="F1017" s="31">
        <v>109.88</v>
      </c>
      <c r="G1017" s="28" t="s">
        <v>41</v>
      </c>
      <c r="H1017" s="32">
        <v>192</v>
      </c>
      <c r="I1017" s="33">
        <v>21096.959999999999</v>
      </c>
      <c r="J1017" s="28" t="s">
        <v>24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57</v>
      </c>
      <c r="C1018" s="24">
        <v>44557.590775154902</v>
      </c>
      <c r="D1018" s="22" t="s">
        <v>10</v>
      </c>
      <c r="E1018" s="22" t="s">
        <v>27</v>
      </c>
      <c r="F1018" s="25">
        <v>109.88</v>
      </c>
      <c r="G1018" s="22" t="s">
        <v>41</v>
      </c>
      <c r="H1018" s="26">
        <v>677</v>
      </c>
      <c r="I1018" s="27">
        <v>74388.759999999995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57</v>
      </c>
      <c r="C1019" s="30">
        <v>44557.590775212098</v>
      </c>
      <c r="D1019" s="28" t="s">
        <v>10</v>
      </c>
      <c r="E1019" s="28" t="s">
        <v>27</v>
      </c>
      <c r="F1019" s="31">
        <v>109.88</v>
      </c>
      <c r="G1019" s="28" t="s">
        <v>41</v>
      </c>
      <c r="H1019" s="32">
        <v>549</v>
      </c>
      <c r="I1019" s="33">
        <v>60324.12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57</v>
      </c>
      <c r="C1020" s="24">
        <v>44557.590775212397</v>
      </c>
      <c r="D1020" s="22" t="s">
        <v>10</v>
      </c>
      <c r="E1020" s="22" t="s">
        <v>27</v>
      </c>
      <c r="F1020" s="25">
        <v>109.88</v>
      </c>
      <c r="G1020" s="22" t="s">
        <v>41</v>
      </c>
      <c r="H1020" s="26">
        <v>869</v>
      </c>
      <c r="I1020" s="27">
        <v>95485.72</v>
      </c>
      <c r="J1020" s="22" t="s">
        <v>28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57</v>
      </c>
      <c r="C1021" s="30">
        <v>44557.5915372823</v>
      </c>
      <c r="D1021" s="28" t="s">
        <v>10</v>
      </c>
      <c r="E1021" s="28" t="s">
        <v>21</v>
      </c>
      <c r="F1021" s="31">
        <v>10.64</v>
      </c>
      <c r="G1021" s="28" t="s">
        <v>41</v>
      </c>
      <c r="H1021" s="32">
        <v>1568</v>
      </c>
      <c r="I1021" s="33">
        <v>16683.52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57</v>
      </c>
      <c r="C1022" s="24">
        <v>44557.594368750702</v>
      </c>
      <c r="D1022" s="22" t="s">
        <v>10</v>
      </c>
      <c r="E1022" s="22" t="s">
        <v>21</v>
      </c>
      <c r="F1022" s="25">
        <v>10.64</v>
      </c>
      <c r="G1022" s="22" t="s">
        <v>41</v>
      </c>
      <c r="H1022" s="26">
        <v>100</v>
      </c>
      <c r="I1022" s="27">
        <v>1064</v>
      </c>
      <c r="J1022" s="22" t="s">
        <v>23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57</v>
      </c>
      <c r="C1023" s="30">
        <v>44557.594994710598</v>
      </c>
      <c r="D1023" s="28" t="s">
        <v>10</v>
      </c>
      <c r="E1023" s="28" t="s">
        <v>21</v>
      </c>
      <c r="F1023" s="31">
        <v>10.64</v>
      </c>
      <c r="G1023" s="28" t="s">
        <v>41</v>
      </c>
      <c r="H1023" s="32">
        <v>183</v>
      </c>
      <c r="I1023" s="33">
        <v>1947.12</v>
      </c>
      <c r="J1023" s="28" t="s">
        <v>22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57</v>
      </c>
      <c r="C1024" s="24">
        <v>44557.595594093204</v>
      </c>
      <c r="D1024" s="22" t="s">
        <v>10</v>
      </c>
      <c r="E1024" s="22" t="s">
        <v>27</v>
      </c>
      <c r="F1024" s="25">
        <v>109.9</v>
      </c>
      <c r="G1024" s="22" t="s">
        <v>41</v>
      </c>
      <c r="H1024" s="26">
        <v>100</v>
      </c>
      <c r="I1024" s="27">
        <v>10990</v>
      </c>
      <c r="J1024" s="22" t="s">
        <v>24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57</v>
      </c>
      <c r="C1025" s="30">
        <v>44557.596548434703</v>
      </c>
      <c r="D1025" s="28" t="s">
        <v>10</v>
      </c>
      <c r="E1025" s="28" t="s">
        <v>21</v>
      </c>
      <c r="F1025" s="31">
        <v>10.641999999999999</v>
      </c>
      <c r="G1025" s="28" t="s">
        <v>41</v>
      </c>
      <c r="H1025" s="32">
        <v>300</v>
      </c>
      <c r="I1025" s="33">
        <v>3192.6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57</v>
      </c>
      <c r="C1026" s="24">
        <v>44557.596965013399</v>
      </c>
      <c r="D1026" s="22" t="s">
        <v>10</v>
      </c>
      <c r="E1026" s="22" t="s">
        <v>27</v>
      </c>
      <c r="F1026" s="25">
        <v>109.92</v>
      </c>
      <c r="G1026" s="22" t="s">
        <v>41</v>
      </c>
      <c r="H1026" s="26">
        <v>346</v>
      </c>
      <c r="I1026" s="27">
        <v>38032.32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57</v>
      </c>
      <c r="C1027" s="30">
        <v>44557.596965013399</v>
      </c>
      <c r="D1027" s="28" t="s">
        <v>10</v>
      </c>
      <c r="E1027" s="28" t="s">
        <v>27</v>
      </c>
      <c r="F1027" s="31">
        <v>109.92</v>
      </c>
      <c r="G1027" s="28" t="s">
        <v>41</v>
      </c>
      <c r="H1027" s="32">
        <v>91</v>
      </c>
      <c r="I1027" s="33">
        <v>10002.719999999999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57</v>
      </c>
      <c r="C1028" s="24">
        <v>44557.596969702703</v>
      </c>
      <c r="D1028" s="22" t="s">
        <v>10</v>
      </c>
      <c r="E1028" s="22" t="s">
        <v>27</v>
      </c>
      <c r="F1028" s="25">
        <v>109.92</v>
      </c>
      <c r="G1028" s="22" t="s">
        <v>41</v>
      </c>
      <c r="H1028" s="26">
        <v>47</v>
      </c>
      <c r="I1028" s="27">
        <v>5166.24</v>
      </c>
      <c r="J1028" s="22" t="s">
        <v>24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57</v>
      </c>
      <c r="C1029" s="30">
        <v>44557.597573726103</v>
      </c>
      <c r="D1029" s="28" t="s">
        <v>10</v>
      </c>
      <c r="E1029" s="28" t="s">
        <v>27</v>
      </c>
      <c r="F1029" s="31">
        <v>109.96</v>
      </c>
      <c r="G1029" s="28" t="s">
        <v>41</v>
      </c>
      <c r="H1029" s="32">
        <v>11</v>
      </c>
      <c r="I1029" s="33">
        <v>1209.56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57</v>
      </c>
      <c r="C1030" s="24">
        <v>44557.597573726103</v>
      </c>
      <c r="D1030" s="22" t="s">
        <v>10</v>
      </c>
      <c r="E1030" s="22" t="s">
        <v>27</v>
      </c>
      <c r="F1030" s="25">
        <v>109.96</v>
      </c>
      <c r="G1030" s="22" t="s">
        <v>41</v>
      </c>
      <c r="H1030" s="26">
        <v>750</v>
      </c>
      <c r="I1030" s="27">
        <v>82470</v>
      </c>
      <c r="J1030" s="22" t="s">
        <v>28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57</v>
      </c>
      <c r="C1031" s="30">
        <v>44557.597708819303</v>
      </c>
      <c r="D1031" s="28" t="s">
        <v>10</v>
      </c>
      <c r="E1031" s="28" t="s">
        <v>27</v>
      </c>
      <c r="F1031" s="31">
        <v>109.96</v>
      </c>
      <c r="G1031" s="28" t="s">
        <v>41</v>
      </c>
      <c r="H1031" s="32">
        <v>272</v>
      </c>
      <c r="I1031" s="33">
        <v>29909.119999999999</v>
      </c>
      <c r="J1031" s="28" t="s">
        <v>24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57</v>
      </c>
      <c r="C1032" s="24">
        <v>44557.597792769397</v>
      </c>
      <c r="D1032" s="22" t="s">
        <v>10</v>
      </c>
      <c r="E1032" s="22" t="s">
        <v>21</v>
      </c>
      <c r="F1032" s="25">
        <v>10.646000000000001</v>
      </c>
      <c r="G1032" s="22" t="s">
        <v>41</v>
      </c>
      <c r="H1032" s="26">
        <v>3101</v>
      </c>
      <c r="I1032" s="27">
        <v>33013.25</v>
      </c>
      <c r="J1032" s="22" t="s">
        <v>22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57</v>
      </c>
      <c r="C1033" s="30">
        <v>44557.597792867004</v>
      </c>
      <c r="D1033" s="28" t="s">
        <v>10</v>
      </c>
      <c r="E1033" s="28" t="s">
        <v>21</v>
      </c>
      <c r="F1033" s="31">
        <v>10.646000000000001</v>
      </c>
      <c r="G1033" s="28" t="s">
        <v>41</v>
      </c>
      <c r="H1033" s="32">
        <v>2084</v>
      </c>
      <c r="I1033" s="33">
        <v>22186.26</v>
      </c>
      <c r="J1033" s="28" t="s">
        <v>23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57</v>
      </c>
      <c r="C1034" s="24">
        <v>44557.597792880399</v>
      </c>
      <c r="D1034" s="22" t="s">
        <v>10</v>
      </c>
      <c r="E1034" s="22" t="s">
        <v>21</v>
      </c>
      <c r="F1034" s="25">
        <v>10.646000000000001</v>
      </c>
      <c r="G1034" s="22" t="s">
        <v>41</v>
      </c>
      <c r="H1034" s="26">
        <v>330</v>
      </c>
      <c r="I1034" s="27">
        <v>3513.18</v>
      </c>
      <c r="J1034" s="22" t="s">
        <v>25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57</v>
      </c>
      <c r="C1035" s="30">
        <v>44557.597792888002</v>
      </c>
      <c r="D1035" s="28" t="s">
        <v>10</v>
      </c>
      <c r="E1035" s="28" t="s">
        <v>21</v>
      </c>
      <c r="F1035" s="31">
        <v>10.646000000000001</v>
      </c>
      <c r="G1035" s="28" t="s">
        <v>41</v>
      </c>
      <c r="H1035" s="32">
        <v>45</v>
      </c>
      <c r="I1035" s="33">
        <v>479.07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57</v>
      </c>
      <c r="C1036" s="24">
        <v>44557.597924376802</v>
      </c>
      <c r="D1036" s="22" t="s">
        <v>10</v>
      </c>
      <c r="E1036" s="22" t="s">
        <v>27</v>
      </c>
      <c r="F1036" s="25">
        <v>109.96</v>
      </c>
      <c r="G1036" s="22" t="s">
        <v>41</v>
      </c>
      <c r="H1036" s="26">
        <v>771</v>
      </c>
      <c r="I1036" s="27">
        <v>84779.16</v>
      </c>
      <c r="J1036" s="22" t="s">
        <v>24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57</v>
      </c>
      <c r="C1037" s="30">
        <v>44557.597958390099</v>
      </c>
      <c r="D1037" s="28" t="s">
        <v>10</v>
      </c>
      <c r="E1037" s="28" t="s">
        <v>27</v>
      </c>
      <c r="F1037" s="31">
        <v>109.94</v>
      </c>
      <c r="G1037" s="28" t="s">
        <v>41</v>
      </c>
      <c r="H1037" s="32">
        <v>520</v>
      </c>
      <c r="I1037" s="33">
        <v>57168.800000000003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57</v>
      </c>
      <c r="C1038" s="24">
        <v>44557.598036172698</v>
      </c>
      <c r="D1038" s="22" t="s">
        <v>10</v>
      </c>
      <c r="E1038" s="22" t="s">
        <v>29</v>
      </c>
      <c r="F1038" s="25">
        <v>79.14</v>
      </c>
      <c r="G1038" s="22" t="s">
        <v>41</v>
      </c>
      <c r="H1038" s="26">
        <v>845</v>
      </c>
      <c r="I1038" s="27">
        <v>66873.3</v>
      </c>
      <c r="J1038" s="22" t="s">
        <v>30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57</v>
      </c>
      <c r="C1039" s="30">
        <v>44557.598264353299</v>
      </c>
      <c r="D1039" s="28" t="s">
        <v>10</v>
      </c>
      <c r="E1039" s="28" t="s">
        <v>27</v>
      </c>
      <c r="F1039" s="31">
        <v>109.94</v>
      </c>
      <c r="G1039" s="28" t="s">
        <v>41</v>
      </c>
      <c r="H1039" s="32">
        <v>109</v>
      </c>
      <c r="I1039" s="33">
        <v>11983.46</v>
      </c>
      <c r="J1039" s="28" t="s">
        <v>24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57</v>
      </c>
      <c r="C1040" s="24">
        <v>44557.598264354303</v>
      </c>
      <c r="D1040" s="22" t="s">
        <v>10</v>
      </c>
      <c r="E1040" s="22" t="s">
        <v>27</v>
      </c>
      <c r="F1040" s="25">
        <v>109.94</v>
      </c>
      <c r="G1040" s="22" t="s">
        <v>41</v>
      </c>
      <c r="H1040" s="26">
        <v>383</v>
      </c>
      <c r="I1040" s="27">
        <v>42107.02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57</v>
      </c>
      <c r="C1041" s="30">
        <v>44557.598264354303</v>
      </c>
      <c r="D1041" s="28" t="s">
        <v>10</v>
      </c>
      <c r="E1041" s="28" t="s">
        <v>27</v>
      </c>
      <c r="F1041" s="31">
        <v>109.94</v>
      </c>
      <c r="G1041" s="28" t="s">
        <v>41</v>
      </c>
      <c r="H1041" s="32">
        <v>383</v>
      </c>
      <c r="I1041" s="33">
        <v>42107.02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57</v>
      </c>
      <c r="C1042" s="24">
        <v>44557.598264354303</v>
      </c>
      <c r="D1042" s="22" t="s">
        <v>10</v>
      </c>
      <c r="E1042" s="22" t="s">
        <v>27</v>
      </c>
      <c r="F1042" s="25">
        <v>109.94</v>
      </c>
      <c r="G1042" s="22" t="s">
        <v>41</v>
      </c>
      <c r="H1042" s="26">
        <v>216</v>
      </c>
      <c r="I1042" s="27">
        <v>23747.040000000001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57</v>
      </c>
      <c r="C1043" s="30">
        <v>44557.598264355598</v>
      </c>
      <c r="D1043" s="28" t="s">
        <v>10</v>
      </c>
      <c r="E1043" s="28" t="s">
        <v>27</v>
      </c>
      <c r="F1043" s="31">
        <v>109.94</v>
      </c>
      <c r="G1043" s="28" t="s">
        <v>41</v>
      </c>
      <c r="H1043" s="32">
        <v>383</v>
      </c>
      <c r="I1043" s="33">
        <v>42107.02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57</v>
      </c>
      <c r="C1044" s="24">
        <v>44557.598264355598</v>
      </c>
      <c r="D1044" s="22" t="s">
        <v>10</v>
      </c>
      <c r="E1044" s="22" t="s">
        <v>27</v>
      </c>
      <c r="F1044" s="25">
        <v>109.94</v>
      </c>
      <c r="G1044" s="22" t="s">
        <v>41</v>
      </c>
      <c r="H1044" s="26">
        <v>339</v>
      </c>
      <c r="I1044" s="27">
        <v>37269.660000000003</v>
      </c>
      <c r="J1044" s="22" t="s">
        <v>23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57</v>
      </c>
      <c r="C1045" s="30">
        <v>44557.599268292899</v>
      </c>
      <c r="D1045" s="28" t="s">
        <v>10</v>
      </c>
      <c r="E1045" s="28" t="s">
        <v>27</v>
      </c>
      <c r="F1045" s="31">
        <v>109.96</v>
      </c>
      <c r="G1045" s="28" t="s">
        <v>41</v>
      </c>
      <c r="H1045" s="32">
        <v>991</v>
      </c>
      <c r="I1045" s="33">
        <v>108970.36</v>
      </c>
      <c r="J1045" s="28" t="s">
        <v>28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57</v>
      </c>
      <c r="C1046" s="24">
        <v>44557.599268293103</v>
      </c>
      <c r="D1046" s="22" t="s">
        <v>10</v>
      </c>
      <c r="E1046" s="22" t="s">
        <v>27</v>
      </c>
      <c r="F1046" s="25">
        <v>109.96</v>
      </c>
      <c r="G1046" s="22" t="s">
        <v>41</v>
      </c>
      <c r="H1046" s="26">
        <v>2390</v>
      </c>
      <c r="I1046" s="27">
        <v>262804.40000000002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57</v>
      </c>
      <c r="C1047" s="30">
        <v>44557.599268391503</v>
      </c>
      <c r="D1047" s="28" t="s">
        <v>10</v>
      </c>
      <c r="E1047" s="28" t="s">
        <v>27</v>
      </c>
      <c r="F1047" s="31">
        <v>109.96</v>
      </c>
      <c r="G1047" s="28" t="s">
        <v>41</v>
      </c>
      <c r="H1047" s="32">
        <v>1614</v>
      </c>
      <c r="I1047" s="33">
        <v>177475.4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57</v>
      </c>
      <c r="C1048" s="24">
        <v>44557.599942884401</v>
      </c>
      <c r="D1048" s="22" t="s">
        <v>10</v>
      </c>
      <c r="E1048" s="22" t="s">
        <v>27</v>
      </c>
      <c r="F1048" s="25">
        <v>109.94</v>
      </c>
      <c r="G1048" s="22" t="s">
        <v>41</v>
      </c>
      <c r="H1048" s="26">
        <v>46</v>
      </c>
      <c r="I1048" s="27">
        <v>5057.24</v>
      </c>
      <c r="J1048" s="22" t="s">
        <v>24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57</v>
      </c>
      <c r="C1049" s="30">
        <v>44557.599942884997</v>
      </c>
      <c r="D1049" s="28" t="s">
        <v>10</v>
      </c>
      <c r="E1049" s="28" t="s">
        <v>27</v>
      </c>
      <c r="F1049" s="31">
        <v>109.94</v>
      </c>
      <c r="G1049" s="28" t="s">
        <v>41</v>
      </c>
      <c r="H1049" s="32">
        <v>161</v>
      </c>
      <c r="I1049" s="33">
        <v>17700.34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57</v>
      </c>
      <c r="C1050" s="24">
        <v>44557.599942885798</v>
      </c>
      <c r="D1050" s="22" t="s">
        <v>10</v>
      </c>
      <c r="E1050" s="22" t="s">
        <v>27</v>
      </c>
      <c r="F1050" s="25">
        <v>109.94</v>
      </c>
      <c r="G1050" s="22" t="s">
        <v>41</v>
      </c>
      <c r="H1050" s="26">
        <v>161</v>
      </c>
      <c r="I1050" s="27">
        <v>17700.34</v>
      </c>
      <c r="J1050" s="22" t="s">
        <v>23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57</v>
      </c>
      <c r="C1051" s="30">
        <v>44557.599942885798</v>
      </c>
      <c r="D1051" s="28" t="s">
        <v>10</v>
      </c>
      <c r="E1051" s="28" t="s">
        <v>27</v>
      </c>
      <c r="F1051" s="31">
        <v>109.94</v>
      </c>
      <c r="G1051" s="28" t="s">
        <v>41</v>
      </c>
      <c r="H1051" s="32">
        <v>161</v>
      </c>
      <c r="I1051" s="33">
        <v>17700.34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57</v>
      </c>
      <c r="C1052" s="24">
        <v>44557.599942885798</v>
      </c>
      <c r="D1052" s="22" t="s">
        <v>10</v>
      </c>
      <c r="E1052" s="22" t="s">
        <v>27</v>
      </c>
      <c r="F1052" s="25">
        <v>109.94</v>
      </c>
      <c r="G1052" s="22" t="s">
        <v>41</v>
      </c>
      <c r="H1052" s="26">
        <v>161</v>
      </c>
      <c r="I1052" s="27">
        <v>17700.34</v>
      </c>
      <c r="J1052" s="22" t="s">
        <v>23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57</v>
      </c>
      <c r="C1053" s="30">
        <v>44557.599942885798</v>
      </c>
      <c r="D1053" s="28" t="s">
        <v>10</v>
      </c>
      <c r="E1053" s="28" t="s">
        <v>27</v>
      </c>
      <c r="F1053" s="31">
        <v>109.94</v>
      </c>
      <c r="G1053" s="28" t="s">
        <v>41</v>
      </c>
      <c r="H1053" s="32">
        <v>85</v>
      </c>
      <c r="I1053" s="33">
        <v>9344.9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57</v>
      </c>
      <c r="C1054" s="24">
        <v>44557.599942886402</v>
      </c>
      <c r="D1054" s="22" t="s">
        <v>10</v>
      </c>
      <c r="E1054" s="22" t="s">
        <v>27</v>
      </c>
      <c r="F1054" s="25">
        <v>109.94</v>
      </c>
      <c r="G1054" s="22" t="s">
        <v>41</v>
      </c>
      <c r="H1054" s="26">
        <v>161</v>
      </c>
      <c r="I1054" s="27">
        <v>17700.34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57</v>
      </c>
      <c r="C1055" s="30">
        <v>44557.599942886402</v>
      </c>
      <c r="D1055" s="28" t="s">
        <v>10</v>
      </c>
      <c r="E1055" s="28" t="s">
        <v>27</v>
      </c>
      <c r="F1055" s="31">
        <v>109.94</v>
      </c>
      <c r="G1055" s="28" t="s">
        <v>41</v>
      </c>
      <c r="H1055" s="32">
        <v>97</v>
      </c>
      <c r="I1055" s="33">
        <v>10664.18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57</v>
      </c>
      <c r="C1056" s="24">
        <v>44557.599942968598</v>
      </c>
      <c r="D1056" s="22" t="s">
        <v>10</v>
      </c>
      <c r="E1056" s="22" t="s">
        <v>27</v>
      </c>
      <c r="F1056" s="25">
        <v>109.94</v>
      </c>
      <c r="G1056" s="22" t="s">
        <v>41</v>
      </c>
      <c r="H1056" s="26">
        <v>338</v>
      </c>
      <c r="I1056" s="27">
        <v>37159.72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57</v>
      </c>
      <c r="C1057" s="30">
        <v>44557.599942968598</v>
      </c>
      <c r="D1057" s="28" t="s">
        <v>10</v>
      </c>
      <c r="E1057" s="28" t="s">
        <v>27</v>
      </c>
      <c r="F1057" s="31">
        <v>109.94</v>
      </c>
      <c r="G1057" s="28" t="s">
        <v>41</v>
      </c>
      <c r="H1057" s="32">
        <v>479</v>
      </c>
      <c r="I1057" s="33">
        <v>52661.26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57</v>
      </c>
      <c r="C1058" s="24">
        <v>44557.599942968998</v>
      </c>
      <c r="D1058" s="22" t="s">
        <v>10</v>
      </c>
      <c r="E1058" s="22" t="s">
        <v>27</v>
      </c>
      <c r="F1058" s="25">
        <v>109.94</v>
      </c>
      <c r="G1058" s="22" t="s">
        <v>41</v>
      </c>
      <c r="H1058" s="26">
        <v>20</v>
      </c>
      <c r="I1058" s="27">
        <v>2198.8000000000002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57</v>
      </c>
      <c r="C1059" s="30">
        <v>44557.599942969398</v>
      </c>
      <c r="D1059" s="28" t="s">
        <v>10</v>
      </c>
      <c r="E1059" s="28" t="s">
        <v>27</v>
      </c>
      <c r="F1059" s="31">
        <v>109.94</v>
      </c>
      <c r="G1059" s="28" t="s">
        <v>41</v>
      </c>
      <c r="H1059" s="32">
        <v>121</v>
      </c>
      <c r="I1059" s="33">
        <v>13302.74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57</v>
      </c>
      <c r="C1060" s="24">
        <v>44557.599942969602</v>
      </c>
      <c r="D1060" s="22" t="s">
        <v>10</v>
      </c>
      <c r="E1060" s="22" t="s">
        <v>27</v>
      </c>
      <c r="F1060" s="25">
        <v>109.94</v>
      </c>
      <c r="G1060" s="22" t="s">
        <v>41</v>
      </c>
      <c r="H1060" s="26">
        <v>338</v>
      </c>
      <c r="I1060" s="27">
        <v>37159.72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57</v>
      </c>
      <c r="C1061" s="30">
        <v>44557.601374962003</v>
      </c>
      <c r="D1061" s="28" t="s">
        <v>10</v>
      </c>
      <c r="E1061" s="28" t="s">
        <v>27</v>
      </c>
      <c r="F1061" s="31">
        <v>109.96</v>
      </c>
      <c r="G1061" s="28" t="s">
        <v>41</v>
      </c>
      <c r="H1061" s="32">
        <v>300</v>
      </c>
      <c r="I1061" s="33">
        <v>32988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57</v>
      </c>
      <c r="C1062" s="24">
        <v>44557.6013749622</v>
      </c>
      <c r="D1062" s="22" t="s">
        <v>10</v>
      </c>
      <c r="E1062" s="22" t="s">
        <v>27</v>
      </c>
      <c r="F1062" s="25">
        <v>109.96</v>
      </c>
      <c r="G1062" s="22" t="s">
        <v>41</v>
      </c>
      <c r="H1062" s="26">
        <v>947</v>
      </c>
      <c r="I1062" s="27">
        <v>104132.12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57</v>
      </c>
      <c r="C1063" s="30">
        <v>44557.601973381599</v>
      </c>
      <c r="D1063" s="28" t="s">
        <v>10</v>
      </c>
      <c r="E1063" s="28" t="s">
        <v>21</v>
      </c>
      <c r="F1063" s="31">
        <v>10.648</v>
      </c>
      <c r="G1063" s="28" t="s">
        <v>41</v>
      </c>
      <c r="H1063" s="32">
        <v>1279</v>
      </c>
      <c r="I1063" s="33">
        <v>13618.79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57</v>
      </c>
      <c r="C1064" s="24">
        <v>44557.601973382501</v>
      </c>
      <c r="D1064" s="22" t="s">
        <v>10</v>
      </c>
      <c r="E1064" s="22" t="s">
        <v>21</v>
      </c>
      <c r="F1064" s="25">
        <v>10.648</v>
      </c>
      <c r="G1064" s="22" t="s">
        <v>41</v>
      </c>
      <c r="H1064" s="26">
        <v>650</v>
      </c>
      <c r="I1064" s="27">
        <v>6921.2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57</v>
      </c>
      <c r="C1065" s="30">
        <v>44557.601973478399</v>
      </c>
      <c r="D1065" s="28" t="s">
        <v>10</v>
      </c>
      <c r="E1065" s="28" t="s">
        <v>21</v>
      </c>
      <c r="F1065" s="31">
        <v>10.648</v>
      </c>
      <c r="G1065" s="28" t="s">
        <v>41</v>
      </c>
      <c r="H1065" s="32">
        <v>2870</v>
      </c>
      <c r="I1065" s="33">
        <v>30559.759999999998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57</v>
      </c>
      <c r="C1066" s="24">
        <v>44557.601973596</v>
      </c>
      <c r="D1066" s="22" t="s">
        <v>10</v>
      </c>
      <c r="E1066" s="22" t="s">
        <v>21</v>
      </c>
      <c r="F1066" s="25">
        <v>10.648</v>
      </c>
      <c r="G1066" s="22" t="s">
        <v>41</v>
      </c>
      <c r="H1066" s="26">
        <v>347</v>
      </c>
      <c r="I1066" s="27">
        <v>3694.86</v>
      </c>
      <c r="J1066" s="22" t="s">
        <v>23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57</v>
      </c>
      <c r="C1067" s="30">
        <v>44557.602626477099</v>
      </c>
      <c r="D1067" s="28" t="s">
        <v>10</v>
      </c>
      <c r="E1067" s="28" t="s">
        <v>27</v>
      </c>
      <c r="F1067" s="31">
        <v>109.96</v>
      </c>
      <c r="G1067" s="28" t="s">
        <v>41</v>
      </c>
      <c r="H1067" s="32">
        <v>758</v>
      </c>
      <c r="I1067" s="33">
        <v>83349.679999999993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57</v>
      </c>
      <c r="C1068" s="24">
        <v>44557.602626477303</v>
      </c>
      <c r="D1068" s="22" t="s">
        <v>10</v>
      </c>
      <c r="E1068" s="22" t="s">
        <v>27</v>
      </c>
      <c r="F1068" s="25">
        <v>109.96</v>
      </c>
      <c r="G1068" s="22" t="s">
        <v>41</v>
      </c>
      <c r="H1068" s="26">
        <v>7</v>
      </c>
      <c r="I1068" s="27">
        <v>769.72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57</v>
      </c>
      <c r="C1069" s="30">
        <v>44557.602626477303</v>
      </c>
      <c r="D1069" s="28" t="s">
        <v>10</v>
      </c>
      <c r="E1069" s="28" t="s">
        <v>27</v>
      </c>
      <c r="F1069" s="31">
        <v>109.96</v>
      </c>
      <c r="G1069" s="28" t="s">
        <v>41</v>
      </c>
      <c r="H1069" s="32">
        <v>1484</v>
      </c>
      <c r="I1069" s="33">
        <v>163180.64000000001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57</v>
      </c>
      <c r="C1070" s="24">
        <v>44557.602626574</v>
      </c>
      <c r="D1070" s="22" t="s">
        <v>10</v>
      </c>
      <c r="E1070" s="22" t="s">
        <v>27</v>
      </c>
      <c r="F1070" s="25">
        <v>109.96</v>
      </c>
      <c r="G1070" s="22" t="s">
        <v>41</v>
      </c>
      <c r="H1070" s="26">
        <v>708</v>
      </c>
      <c r="I1070" s="27">
        <v>77851.679999999993</v>
      </c>
      <c r="J1070" s="22" t="s">
        <v>23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57</v>
      </c>
      <c r="C1071" s="30">
        <v>44557.6026265951</v>
      </c>
      <c r="D1071" s="28" t="s">
        <v>10</v>
      </c>
      <c r="E1071" s="28" t="s">
        <v>27</v>
      </c>
      <c r="F1071" s="31">
        <v>109.96</v>
      </c>
      <c r="G1071" s="28" t="s">
        <v>41</v>
      </c>
      <c r="H1071" s="32">
        <v>201</v>
      </c>
      <c r="I1071" s="33">
        <v>22101.96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57</v>
      </c>
      <c r="C1072" s="24">
        <v>44557.602626681299</v>
      </c>
      <c r="D1072" s="22" t="s">
        <v>10</v>
      </c>
      <c r="E1072" s="22" t="s">
        <v>29</v>
      </c>
      <c r="F1072" s="25">
        <v>79.14</v>
      </c>
      <c r="G1072" s="22" t="s">
        <v>41</v>
      </c>
      <c r="H1072" s="26">
        <v>460</v>
      </c>
      <c r="I1072" s="27">
        <v>36404.400000000001</v>
      </c>
      <c r="J1072" s="22" t="s">
        <v>30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57</v>
      </c>
      <c r="C1073" s="30">
        <v>44557.602626681299</v>
      </c>
      <c r="D1073" s="28" t="s">
        <v>10</v>
      </c>
      <c r="E1073" s="28" t="s">
        <v>29</v>
      </c>
      <c r="F1073" s="31">
        <v>79.14</v>
      </c>
      <c r="G1073" s="28" t="s">
        <v>41</v>
      </c>
      <c r="H1073" s="32">
        <v>831</v>
      </c>
      <c r="I1073" s="33">
        <v>65765.34</v>
      </c>
      <c r="J1073" s="28" t="s">
        <v>30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57</v>
      </c>
      <c r="C1074" s="24">
        <v>44557.602626681299</v>
      </c>
      <c r="D1074" s="22" t="s">
        <v>10</v>
      </c>
      <c r="E1074" s="22" t="s">
        <v>29</v>
      </c>
      <c r="F1074" s="25">
        <v>79.14</v>
      </c>
      <c r="G1074" s="22" t="s">
        <v>41</v>
      </c>
      <c r="H1074" s="26">
        <v>1000</v>
      </c>
      <c r="I1074" s="27">
        <v>79140</v>
      </c>
      <c r="J1074" s="22" t="s">
        <v>30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57</v>
      </c>
      <c r="C1075" s="30">
        <v>44557.602626688997</v>
      </c>
      <c r="D1075" s="28" t="s">
        <v>10</v>
      </c>
      <c r="E1075" s="28" t="s">
        <v>29</v>
      </c>
      <c r="F1075" s="31">
        <v>79.14</v>
      </c>
      <c r="G1075" s="28" t="s">
        <v>41</v>
      </c>
      <c r="H1075" s="32">
        <v>54</v>
      </c>
      <c r="I1075" s="33">
        <v>4273.5600000000004</v>
      </c>
      <c r="J1075" s="28" t="s">
        <v>30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57</v>
      </c>
      <c r="C1076" s="24">
        <v>44557.603046151802</v>
      </c>
      <c r="D1076" s="22" t="s">
        <v>10</v>
      </c>
      <c r="E1076" s="22" t="s">
        <v>21</v>
      </c>
      <c r="F1076" s="25">
        <v>10.644</v>
      </c>
      <c r="G1076" s="22" t="s">
        <v>41</v>
      </c>
      <c r="H1076" s="26">
        <v>1522</v>
      </c>
      <c r="I1076" s="27">
        <v>16200.17</v>
      </c>
      <c r="J1076" s="22" t="s">
        <v>22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57</v>
      </c>
      <c r="C1077" s="30">
        <v>44557.605782946797</v>
      </c>
      <c r="D1077" s="28" t="s">
        <v>10</v>
      </c>
      <c r="E1077" s="28" t="s">
        <v>21</v>
      </c>
      <c r="F1077" s="31">
        <v>10.648</v>
      </c>
      <c r="G1077" s="28" t="s">
        <v>41</v>
      </c>
      <c r="H1077" s="32">
        <v>1639</v>
      </c>
      <c r="I1077" s="33">
        <v>17452.07</v>
      </c>
      <c r="J1077" s="28" t="s">
        <v>22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57</v>
      </c>
      <c r="C1078" s="24">
        <v>44557.605858980001</v>
      </c>
      <c r="D1078" s="22" t="s">
        <v>10</v>
      </c>
      <c r="E1078" s="22" t="s">
        <v>27</v>
      </c>
      <c r="F1078" s="25">
        <v>109.98</v>
      </c>
      <c r="G1078" s="22" t="s">
        <v>41</v>
      </c>
      <c r="H1078" s="26">
        <v>1351</v>
      </c>
      <c r="I1078" s="27">
        <v>148582.98000000001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57</v>
      </c>
      <c r="C1079" s="30">
        <v>44557.605858980001</v>
      </c>
      <c r="D1079" s="28" t="s">
        <v>10</v>
      </c>
      <c r="E1079" s="28" t="s">
        <v>27</v>
      </c>
      <c r="F1079" s="31">
        <v>109.98</v>
      </c>
      <c r="G1079" s="28" t="s">
        <v>41</v>
      </c>
      <c r="H1079" s="32">
        <v>1286</v>
      </c>
      <c r="I1079" s="33">
        <v>141434.28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57</v>
      </c>
      <c r="C1080" s="24">
        <v>44557.6058589803</v>
      </c>
      <c r="D1080" s="22" t="s">
        <v>10</v>
      </c>
      <c r="E1080" s="22" t="s">
        <v>27</v>
      </c>
      <c r="F1080" s="25">
        <v>109.98</v>
      </c>
      <c r="G1080" s="22" t="s">
        <v>41</v>
      </c>
      <c r="H1080" s="26">
        <v>99</v>
      </c>
      <c r="I1080" s="27">
        <v>10888.02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57</v>
      </c>
      <c r="C1081" s="30">
        <v>44557.605859077099</v>
      </c>
      <c r="D1081" s="28" t="s">
        <v>10</v>
      </c>
      <c r="E1081" s="28" t="s">
        <v>27</v>
      </c>
      <c r="F1081" s="31">
        <v>109.98</v>
      </c>
      <c r="G1081" s="28" t="s">
        <v>41</v>
      </c>
      <c r="H1081" s="32">
        <v>645</v>
      </c>
      <c r="I1081" s="33">
        <v>70937.100000000006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57</v>
      </c>
      <c r="C1082" s="24">
        <v>44557.605859077099</v>
      </c>
      <c r="D1082" s="22" t="s">
        <v>10</v>
      </c>
      <c r="E1082" s="22" t="s">
        <v>27</v>
      </c>
      <c r="F1082" s="25">
        <v>109.98</v>
      </c>
      <c r="G1082" s="22" t="s">
        <v>41</v>
      </c>
      <c r="H1082" s="26">
        <v>660</v>
      </c>
      <c r="I1082" s="27">
        <v>72586.8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57</v>
      </c>
      <c r="C1083" s="30">
        <v>44557.605859097697</v>
      </c>
      <c r="D1083" s="28" t="s">
        <v>10</v>
      </c>
      <c r="E1083" s="28" t="s">
        <v>27</v>
      </c>
      <c r="F1083" s="31">
        <v>109.98</v>
      </c>
      <c r="G1083" s="28" t="s">
        <v>41</v>
      </c>
      <c r="H1083" s="32">
        <v>183</v>
      </c>
      <c r="I1083" s="33">
        <v>20126.34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57</v>
      </c>
      <c r="C1084" s="24">
        <v>44557.605859099996</v>
      </c>
      <c r="D1084" s="22" t="s">
        <v>10</v>
      </c>
      <c r="E1084" s="22" t="s">
        <v>27</v>
      </c>
      <c r="F1084" s="25">
        <v>109.98</v>
      </c>
      <c r="G1084" s="22" t="s">
        <v>41</v>
      </c>
      <c r="H1084" s="26">
        <v>188</v>
      </c>
      <c r="I1084" s="27">
        <v>20676.240000000002</v>
      </c>
      <c r="J1084" s="22" t="s">
        <v>24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57</v>
      </c>
      <c r="C1085" s="30">
        <v>44557.606848281801</v>
      </c>
      <c r="D1085" s="28" t="s">
        <v>10</v>
      </c>
      <c r="E1085" s="28" t="s">
        <v>27</v>
      </c>
      <c r="F1085" s="31">
        <v>109.98</v>
      </c>
      <c r="G1085" s="28" t="s">
        <v>41</v>
      </c>
      <c r="H1085" s="32">
        <v>1274</v>
      </c>
      <c r="I1085" s="33">
        <v>140114.51999999999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57</v>
      </c>
      <c r="C1086" s="24">
        <v>44557.606848282099</v>
      </c>
      <c r="D1086" s="22" t="s">
        <v>10</v>
      </c>
      <c r="E1086" s="22" t="s">
        <v>27</v>
      </c>
      <c r="F1086" s="25">
        <v>109.98</v>
      </c>
      <c r="G1086" s="22" t="s">
        <v>41</v>
      </c>
      <c r="H1086" s="26">
        <v>101</v>
      </c>
      <c r="I1086" s="27">
        <v>11107.98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57</v>
      </c>
      <c r="C1087" s="30">
        <v>44557.606848379903</v>
      </c>
      <c r="D1087" s="28" t="s">
        <v>10</v>
      </c>
      <c r="E1087" s="28" t="s">
        <v>27</v>
      </c>
      <c r="F1087" s="31">
        <v>109.98</v>
      </c>
      <c r="G1087" s="28" t="s">
        <v>41</v>
      </c>
      <c r="H1087" s="32">
        <v>657</v>
      </c>
      <c r="I1087" s="33">
        <v>72256.86</v>
      </c>
      <c r="J1087" s="28" t="s">
        <v>23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57</v>
      </c>
      <c r="C1088" s="24">
        <v>44557.6068484032</v>
      </c>
      <c r="D1088" s="22" t="s">
        <v>10</v>
      </c>
      <c r="E1088" s="22" t="s">
        <v>27</v>
      </c>
      <c r="F1088" s="25">
        <v>109.98</v>
      </c>
      <c r="G1088" s="22" t="s">
        <v>41</v>
      </c>
      <c r="H1088" s="26">
        <v>186</v>
      </c>
      <c r="I1088" s="27">
        <v>20456.28</v>
      </c>
      <c r="J1088" s="22" t="s">
        <v>25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57</v>
      </c>
      <c r="C1089" s="30">
        <v>44557.608472596199</v>
      </c>
      <c r="D1089" s="28" t="s">
        <v>10</v>
      </c>
      <c r="E1089" s="28" t="s">
        <v>21</v>
      </c>
      <c r="F1089" s="31">
        <v>10.646000000000001</v>
      </c>
      <c r="G1089" s="28" t="s">
        <v>41</v>
      </c>
      <c r="H1089" s="32">
        <v>1500</v>
      </c>
      <c r="I1089" s="33">
        <v>15969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57</v>
      </c>
      <c r="C1090" s="24">
        <v>44557.608472597502</v>
      </c>
      <c r="D1090" s="22" t="s">
        <v>10</v>
      </c>
      <c r="E1090" s="22" t="s">
        <v>21</v>
      </c>
      <c r="F1090" s="25">
        <v>10.646000000000001</v>
      </c>
      <c r="G1090" s="22" t="s">
        <v>41</v>
      </c>
      <c r="H1090" s="26">
        <v>218</v>
      </c>
      <c r="I1090" s="27">
        <v>2320.83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57</v>
      </c>
      <c r="C1091" s="30">
        <v>44557.608472605403</v>
      </c>
      <c r="D1091" s="28" t="s">
        <v>10</v>
      </c>
      <c r="E1091" s="28" t="s">
        <v>21</v>
      </c>
      <c r="F1091" s="31">
        <v>10.646000000000001</v>
      </c>
      <c r="G1091" s="28" t="s">
        <v>41</v>
      </c>
      <c r="H1091" s="32">
        <v>1284</v>
      </c>
      <c r="I1091" s="33">
        <v>13669.46</v>
      </c>
      <c r="J1091" s="28" t="s">
        <v>23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57</v>
      </c>
      <c r="C1092" s="24">
        <v>44557.608472605403</v>
      </c>
      <c r="D1092" s="22" t="s">
        <v>10</v>
      </c>
      <c r="E1092" s="22" t="s">
        <v>21</v>
      </c>
      <c r="F1092" s="25">
        <v>10.646000000000001</v>
      </c>
      <c r="G1092" s="22" t="s">
        <v>41</v>
      </c>
      <c r="H1092" s="26">
        <v>305</v>
      </c>
      <c r="I1092" s="27">
        <v>3247.03</v>
      </c>
      <c r="J1092" s="22" t="s">
        <v>23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57</v>
      </c>
      <c r="C1093" s="30">
        <v>44557.608473056898</v>
      </c>
      <c r="D1093" s="28" t="s">
        <v>10</v>
      </c>
      <c r="E1093" s="28" t="s">
        <v>27</v>
      </c>
      <c r="F1093" s="31">
        <v>109.94</v>
      </c>
      <c r="G1093" s="28" t="s">
        <v>41</v>
      </c>
      <c r="H1093" s="32">
        <v>145</v>
      </c>
      <c r="I1093" s="33">
        <v>15941.3</v>
      </c>
      <c r="J1093" s="28" t="s">
        <v>23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57</v>
      </c>
      <c r="C1094" s="24">
        <v>44557.608473057997</v>
      </c>
      <c r="D1094" s="22" t="s">
        <v>10</v>
      </c>
      <c r="E1094" s="22" t="s">
        <v>27</v>
      </c>
      <c r="F1094" s="25">
        <v>109.94</v>
      </c>
      <c r="G1094" s="22" t="s">
        <v>41</v>
      </c>
      <c r="H1094" s="26">
        <v>145</v>
      </c>
      <c r="I1094" s="27">
        <v>15941.3</v>
      </c>
      <c r="J1094" s="22" t="s">
        <v>23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57</v>
      </c>
      <c r="C1095" s="30">
        <v>44557.608473057997</v>
      </c>
      <c r="D1095" s="28" t="s">
        <v>10</v>
      </c>
      <c r="E1095" s="28" t="s">
        <v>27</v>
      </c>
      <c r="F1095" s="31">
        <v>109.94</v>
      </c>
      <c r="G1095" s="28" t="s">
        <v>41</v>
      </c>
      <c r="H1095" s="32">
        <v>145</v>
      </c>
      <c r="I1095" s="33">
        <v>15941.3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57</v>
      </c>
      <c r="C1096" s="24">
        <v>44557.608473057997</v>
      </c>
      <c r="D1096" s="22" t="s">
        <v>10</v>
      </c>
      <c r="E1096" s="22" t="s">
        <v>27</v>
      </c>
      <c r="F1096" s="25">
        <v>109.94</v>
      </c>
      <c r="G1096" s="22" t="s">
        <v>41</v>
      </c>
      <c r="H1096" s="26">
        <v>2</v>
      </c>
      <c r="I1096" s="27">
        <v>219.88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57</v>
      </c>
      <c r="C1097" s="30">
        <v>44557.608473058302</v>
      </c>
      <c r="D1097" s="28" t="s">
        <v>10</v>
      </c>
      <c r="E1097" s="28" t="s">
        <v>27</v>
      </c>
      <c r="F1097" s="31">
        <v>109.94</v>
      </c>
      <c r="G1097" s="28" t="s">
        <v>41</v>
      </c>
      <c r="H1097" s="32">
        <v>145</v>
      </c>
      <c r="I1097" s="33">
        <v>15941.3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57</v>
      </c>
      <c r="C1098" s="24">
        <v>44557.608473058302</v>
      </c>
      <c r="D1098" s="22" t="s">
        <v>10</v>
      </c>
      <c r="E1098" s="22" t="s">
        <v>27</v>
      </c>
      <c r="F1098" s="25">
        <v>109.94</v>
      </c>
      <c r="G1098" s="22" t="s">
        <v>41</v>
      </c>
      <c r="H1098" s="26">
        <v>128</v>
      </c>
      <c r="I1098" s="27">
        <v>14072.32</v>
      </c>
      <c r="J1098" s="22" t="s">
        <v>23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57</v>
      </c>
      <c r="C1099" s="30">
        <v>44557.608473058499</v>
      </c>
      <c r="D1099" s="28" t="s">
        <v>10</v>
      </c>
      <c r="E1099" s="28" t="s">
        <v>27</v>
      </c>
      <c r="F1099" s="31">
        <v>109.94</v>
      </c>
      <c r="G1099" s="28" t="s">
        <v>41</v>
      </c>
      <c r="H1099" s="32">
        <v>145</v>
      </c>
      <c r="I1099" s="33">
        <v>15941.3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57</v>
      </c>
      <c r="C1100" s="24">
        <v>44557.608473058703</v>
      </c>
      <c r="D1100" s="22" t="s">
        <v>10</v>
      </c>
      <c r="E1100" s="22" t="s">
        <v>27</v>
      </c>
      <c r="F1100" s="25">
        <v>109.94</v>
      </c>
      <c r="G1100" s="22" t="s">
        <v>41</v>
      </c>
      <c r="H1100" s="26">
        <v>132</v>
      </c>
      <c r="I1100" s="27">
        <v>14512.08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57</v>
      </c>
      <c r="C1101" s="30">
        <v>44557.608473154702</v>
      </c>
      <c r="D1101" s="28" t="s">
        <v>10</v>
      </c>
      <c r="E1101" s="28" t="s">
        <v>27</v>
      </c>
      <c r="F1101" s="31">
        <v>109.94</v>
      </c>
      <c r="G1101" s="28" t="s">
        <v>41</v>
      </c>
      <c r="H1101" s="32">
        <v>303</v>
      </c>
      <c r="I1101" s="33">
        <v>33311.82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57</v>
      </c>
      <c r="C1102" s="24">
        <v>44557.608473154804</v>
      </c>
      <c r="D1102" s="22" t="s">
        <v>10</v>
      </c>
      <c r="E1102" s="22" t="s">
        <v>27</v>
      </c>
      <c r="F1102" s="25">
        <v>109.94</v>
      </c>
      <c r="G1102" s="22" t="s">
        <v>41</v>
      </c>
      <c r="H1102" s="26">
        <v>750</v>
      </c>
      <c r="I1102" s="27">
        <v>82455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57</v>
      </c>
      <c r="C1103" s="30">
        <v>44557.608473154898</v>
      </c>
      <c r="D1103" s="28" t="s">
        <v>10</v>
      </c>
      <c r="E1103" s="28" t="s">
        <v>27</v>
      </c>
      <c r="F1103" s="31">
        <v>109.94</v>
      </c>
      <c r="G1103" s="28" t="s">
        <v>41</v>
      </c>
      <c r="H1103" s="32">
        <v>177</v>
      </c>
      <c r="I1103" s="33">
        <v>19459.38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57</v>
      </c>
      <c r="C1104" s="24">
        <v>44557.608473275002</v>
      </c>
      <c r="D1104" s="22" t="s">
        <v>10</v>
      </c>
      <c r="E1104" s="22" t="s">
        <v>27</v>
      </c>
      <c r="F1104" s="25">
        <v>109.94</v>
      </c>
      <c r="G1104" s="22" t="s">
        <v>41</v>
      </c>
      <c r="H1104" s="26">
        <v>41</v>
      </c>
      <c r="I1104" s="27">
        <v>4507.54</v>
      </c>
      <c r="J1104" s="22" t="s">
        <v>23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57</v>
      </c>
      <c r="C1105" s="30">
        <v>44557.6095788245</v>
      </c>
      <c r="D1105" s="28" t="s">
        <v>10</v>
      </c>
      <c r="E1105" s="28" t="s">
        <v>29</v>
      </c>
      <c r="F1105" s="31">
        <v>79.150000000000006</v>
      </c>
      <c r="G1105" s="28" t="s">
        <v>41</v>
      </c>
      <c r="H1105" s="32">
        <v>806</v>
      </c>
      <c r="I1105" s="33">
        <v>63794.9</v>
      </c>
      <c r="J1105" s="28" t="s">
        <v>30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57</v>
      </c>
      <c r="C1106" s="24">
        <v>44557.6097248445</v>
      </c>
      <c r="D1106" s="22" t="s">
        <v>10</v>
      </c>
      <c r="E1106" s="22" t="s">
        <v>21</v>
      </c>
      <c r="F1106" s="25">
        <v>10.648</v>
      </c>
      <c r="G1106" s="22" t="s">
        <v>41</v>
      </c>
      <c r="H1106" s="26">
        <v>1630</v>
      </c>
      <c r="I1106" s="27">
        <v>17356.240000000002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57</v>
      </c>
      <c r="C1107" s="30">
        <v>44557.610127554901</v>
      </c>
      <c r="D1107" s="28" t="s">
        <v>10</v>
      </c>
      <c r="E1107" s="28" t="s">
        <v>27</v>
      </c>
      <c r="F1107" s="31">
        <v>109.96</v>
      </c>
      <c r="G1107" s="28" t="s">
        <v>41</v>
      </c>
      <c r="H1107" s="32">
        <v>209</v>
      </c>
      <c r="I1107" s="33">
        <v>22981.64</v>
      </c>
      <c r="J1107" s="28" t="s">
        <v>24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57</v>
      </c>
      <c r="C1108" s="24">
        <v>44557.610127555403</v>
      </c>
      <c r="D1108" s="22" t="s">
        <v>10</v>
      </c>
      <c r="E1108" s="22" t="s">
        <v>27</v>
      </c>
      <c r="F1108" s="25">
        <v>109.96</v>
      </c>
      <c r="G1108" s="22" t="s">
        <v>41</v>
      </c>
      <c r="H1108" s="26">
        <v>735</v>
      </c>
      <c r="I1108" s="27">
        <v>80820.600000000006</v>
      </c>
      <c r="J1108" s="22" t="s">
        <v>23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57</v>
      </c>
      <c r="C1109" s="30">
        <v>44557.610127612497</v>
      </c>
      <c r="D1109" s="28" t="s">
        <v>10</v>
      </c>
      <c r="E1109" s="28" t="s">
        <v>27</v>
      </c>
      <c r="F1109" s="31">
        <v>109.96</v>
      </c>
      <c r="G1109" s="28" t="s">
        <v>41</v>
      </c>
      <c r="H1109" s="32">
        <v>1541</v>
      </c>
      <c r="I1109" s="33">
        <v>169448.36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57</v>
      </c>
      <c r="C1110" s="24">
        <v>44557.611507578004</v>
      </c>
      <c r="D1110" s="22" t="s">
        <v>10</v>
      </c>
      <c r="E1110" s="22" t="s">
        <v>27</v>
      </c>
      <c r="F1110" s="25">
        <v>109.94</v>
      </c>
      <c r="G1110" s="22" t="s">
        <v>41</v>
      </c>
      <c r="H1110" s="26">
        <v>39</v>
      </c>
      <c r="I1110" s="27">
        <v>4287.66</v>
      </c>
      <c r="J1110" s="22" t="s">
        <v>24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57</v>
      </c>
      <c r="C1111" s="30">
        <v>44557.611507692498</v>
      </c>
      <c r="D1111" s="28" t="s">
        <v>10</v>
      </c>
      <c r="E1111" s="28" t="s">
        <v>27</v>
      </c>
      <c r="F1111" s="31">
        <v>109.94</v>
      </c>
      <c r="G1111" s="28" t="s">
        <v>41</v>
      </c>
      <c r="H1111" s="32">
        <v>282</v>
      </c>
      <c r="I1111" s="33">
        <v>31003.08</v>
      </c>
      <c r="J1111" s="28" t="s">
        <v>28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57</v>
      </c>
      <c r="C1112" s="24">
        <v>44557.611507692498</v>
      </c>
      <c r="D1112" s="22" t="s">
        <v>10</v>
      </c>
      <c r="E1112" s="22" t="s">
        <v>27</v>
      </c>
      <c r="F1112" s="25">
        <v>109.94</v>
      </c>
      <c r="G1112" s="22" t="s">
        <v>41</v>
      </c>
      <c r="H1112" s="26">
        <v>564</v>
      </c>
      <c r="I1112" s="27">
        <v>62006.16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57</v>
      </c>
      <c r="C1113" s="30">
        <v>44557.611507692804</v>
      </c>
      <c r="D1113" s="28" t="s">
        <v>10</v>
      </c>
      <c r="E1113" s="28" t="s">
        <v>27</v>
      </c>
      <c r="F1113" s="31">
        <v>109.94</v>
      </c>
      <c r="G1113" s="28" t="s">
        <v>41</v>
      </c>
      <c r="H1113" s="32">
        <v>348</v>
      </c>
      <c r="I1113" s="33">
        <v>38259.120000000003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57</v>
      </c>
      <c r="C1114" s="24">
        <v>44557.611507927199</v>
      </c>
      <c r="D1114" s="22" t="s">
        <v>10</v>
      </c>
      <c r="E1114" s="22" t="s">
        <v>27</v>
      </c>
      <c r="F1114" s="25">
        <v>109.94</v>
      </c>
      <c r="G1114" s="22" t="s">
        <v>41</v>
      </c>
      <c r="H1114" s="26">
        <v>987</v>
      </c>
      <c r="I1114" s="27">
        <v>108510.78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57</v>
      </c>
      <c r="C1115" s="30">
        <v>44557.613066143298</v>
      </c>
      <c r="D1115" s="28" t="s">
        <v>10</v>
      </c>
      <c r="E1115" s="28" t="s">
        <v>21</v>
      </c>
      <c r="F1115" s="31">
        <v>10.648</v>
      </c>
      <c r="G1115" s="28" t="s">
        <v>41</v>
      </c>
      <c r="H1115" s="32">
        <v>50</v>
      </c>
      <c r="I1115" s="33">
        <v>532.4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57</v>
      </c>
      <c r="C1116" s="24">
        <v>44557.613988914003</v>
      </c>
      <c r="D1116" s="22" t="s">
        <v>10</v>
      </c>
      <c r="E1116" s="22" t="s">
        <v>27</v>
      </c>
      <c r="F1116" s="25">
        <v>109.96</v>
      </c>
      <c r="G1116" s="22" t="s">
        <v>41</v>
      </c>
      <c r="H1116" s="26">
        <v>300</v>
      </c>
      <c r="I1116" s="27">
        <v>32988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57</v>
      </c>
      <c r="C1117" s="30">
        <v>44557.613988914003</v>
      </c>
      <c r="D1117" s="28" t="s">
        <v>10</v>
      </c>
      <c r="E1117" s="28" t="s">
        <v>27</v>
      </c>
      <c r="F1117" s="31">
        <v>109.96</v>
      </c>
      <c r="G1117" s="28" t="s">
        <v>41</v>
      </c>
      <c r="H1117" s="32">
        <v>500</v>
      </c>
      <c r="I1117" s="33">
        <v>54980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57</v>
      </c>
      <c r="C1118" s="24">
        <v>44557.6139889681</v>
      </c>
      <c r="D1118" s="22" t="s">
        <v>10</v>
      </c>
      <c r="E1118" s="22" t="s">
        <v>27</v>
      </c>
      <c r="F1118" s="25">
        <v>109.96</v>
      </c>
      <c r="G1118" s="22" t="s">
        <v>41</v>
      </c>
      <c r="H1118" s="26">
        <v>650</v>
      </c>
      <c r="I1118" s="27">
        <v>71474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57</v>
      </c>
      <c r="C1119" s="30">
        <v>44557.6139889681</v>
      </c>
      <c r="D1119" s="28" t="s">
        <v>10</v>
      </c>
      <c r="E1119" s="28" t="s">
        <v>27</v>
      </c>
      <c r="F1119" s="31">
        <v>109.96</v>
      </c>
      <c r="G1119" s="28" t="s">
        <v>41</v>
      </c>
      <c r="H1119" s="32">
        <v>750</v>
      </c>
      <c r="I1119" s="33">
        <v>82470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57</v>
      </c>
      <c r="C1120" s="24">
        <v>44557.6139889681</v>
      </c>
      <c r="D1120" s="22" t="s">
        <v>10</v>
      </c>
      <c r="E1120" s="22" t="s">
        <v>27</v>
      </c>
      <c r="F1120" s="25">
        <v>109.96</v>
      </c>
      <c r="G1120" s="22" t="s">
        <v>41</v>
      </c>
      <c r="H1120" s="26">
        <v>337</v>
      </c>
      <c r="I1120" s="27">
        <v>37056.519999999997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57</v>
      </c>
      <c r="C1121" s="30">
        <v>44557.614179714503</v>
      </c>
      <c r="D1121" s="28" t="s">
        <v>10</v>
      </c>
      <c r="E1121" s="28" t="s">
        <v>21</v>
      </c>
      <c r="F1121" s="31">
        <v>10.654</v>
      </c>
      <c r="G1121" s="28" t="s">
        <v>41</v>
      </c>
      <c r="H1121" s="32">
        <v>62</v>
      </c>
      <c r="I1121" s="33">
        <v>660.55</v>
      </c>
      <c r="J1121" s="28" t="s">
        <v>24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57</v>
      </c>
      <c r="C1122" s="24">
        <v>44557.614179714998</v>
      </c>
      <c r="D1122" s="22" t="s">
        <v>10</v>
      </c>
      <c r="E1122" s="22" t="s">
        <v>21</v>
      </c>
      <c r="F1122" s="25">
        <v>10.654</v>
      </c>
      <c r="G1122" s="22" t="s">
        <v>41</v>
      </c>
      <c r="H1122" s="26">
        <v>249</v>
      </c>
      <c r="I1122" s="27">
        <v>2652.85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57</v>
      </c>
      <c r="C1123" s="30">
        <v>44557.614235027198</v>
      </c>
      <c r="D1123" s="28" t="s">
        <v>10</v>
      </c>
      <c r="E1123" s="28" t="s">
        <v>21</v>
      </c>
      <c r="F1123" s="31">
        <v>10.654</v>
      </c>
      <c r="G1123" s="28" t="s">
        <v>41</v>
      </c>
      <c r="H1123" s="32">
        <v>509</v>
      </c>
      <c r="I1123" s="33">
        <v>5422.89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57</v>
      </c>
      <c r="C1124" s="24">
        <v>44557.614235124303</v>
      </c>
      <c r="D1124" s="22" t="s">
        <v>10</v>
      </c>
      <c r="E1124" s="22" t="s">
        <v>21</v>
      </c>
      <c r="F1124" s="25">
        <v>10.654</v>
      </c>
      <c r="G1124" s="22" t="s">
        <v>41</v>
      </c>
      <c r="H1124" s="26">
        <v>93</v>
      </c>
      <c r="I1124" s="27">
        <v>990.82</v>
      </c>
      <c r="J1124" s="22" t="s">
        <v>23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57</v>
      </c>
      <c r="C1125" s="30">
        <v>44557.614235144101</v>
      </c>
      <c r="D1125" s="28" t="s">
        <v>10</v>
      </c>
      <c r="E1125" s="28" t="s">
        <v>21</v>
      </c>
      <c r="F1125" s="31">
        <v>10.654</v>
      </c>
      <c r="G1125" s="28" t="s">
        <v>41</v>
      </c>
      <c r="H1125" s="32">
        <v>342</v>
      </c>
      <c r="I1125" s="33">
        <v>3643.67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57</v>
      </c>
      <c r="C1126" s="24">
        <v>44557.614235148503</v>
      </c>
      <c r="D1126" s="22" t="s">
        <v>10</v>
      </c>
      <c r="E1126" s="22" t="s">
        <v>21</v>
      </c>
      <c r="F1126" s="25">
        <v>10.654</v>
      </c>
      <c r="G1126" s="22" t="s">
        <v>41</v>
      </c>
      <c r="H1126" s="26">
        <v>62</v>
      </c>
      <c r="I1126" s="27">
        <v>660.55</v>
      </c>
      <c r="J1126" s="22" t="s">
        <v>24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57</v>
      </c>
      <c r="C1127" s="30">
        <v>44557.614378197701</v>
      </c>
      <c r="D1127" s="28" t="s">
        <v>10</v>
      </c>
      <c r="E1127" s="28" t="s">
        <v>27</v>
      </c>
      <c r="F1127" s="31">
        <v>109.96</v>
      </c>
      <c r="G1127" s="28" t="s">
        <v>41</v>
      </c>
      <c r="H1127" s="32">
        <v>174</v>
      </c>
      <c r="I1127" s="33">
        <v>19133.04</v>
      </c>
      <c r="J1127" s="28" t="s">
        <v>24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57</v>
      </c>
      <c r="C1128" s="24">
        <v>44557.614378198501</v>
      </c>
      <c r="D1128" s="22" t="s">
        <v>10</v>
      </c>
      <c r="E1128" s="22" t="s">
        <v>27</v>
      </c>
      <c r="F1128" s="25">
        <v>109.96</v>
      </c>
      <c r="G1128" s="22" t="s">
        <v>41</v>
      </c>
      <c r="H1128" s="26">
        <v>326</v>
      </c>
      <c r="I1128" s="27">
        <v>35846.959999999999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57</v>
      </c>
      <c r="C1129" s="30">
        <v>44557.616360430802</v>
      </c>
      <c r="D1129" s="28" t="s">
        <v>10</v>
      </c>
      <c r="E1129" s="28" t="s">
        <v>27</v>
      </c>
      <c r="F1129" s="31">
        <v>109.96</v>
      </c>
      <c r="G1129" s="28" t="s">
        <v>41</v>
      </c>
      <c r="H1129" s="32">
        <v>188</v>
      </c>
      <c r="I1129" s="33">
        <v>20672.4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57</v>
      </c>
      <c r="C1130" s="24">
        <v>44557.616360432301</v>
      </c>
      <c r="D1130" s="22" t="s">
        <v>10</v>
      </c>
      <c r="E1130" s="22" t="s">
        <v>27</v>
      </c>
      <c r="F1130" s="25">
        <v>109.96</v>
      </c>
      <c r="G1130" s="22" t="s">
        <v>41</v>
      </c>
      <c r="H1130" s="26">
        <v>471</v>
      </c>
      <c r="I1130" s="27">
        <v>51791.16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57</v>
      </c>
      <c r="C1131" s="30">
        <v>44557.616360529399</v>
      </c>
      <c r="D1131" s="28" t="s">
        <v>10</v>
      </c>
      <c r="E1131" s="28" t="s">
        <v>27</v>
      </c>
      <c r="F1131" s="31">
        <v>109.96</v>
      </c>
      <c r="G1131" s="28" t="s">
        <v>41</v>
      </c>
      <c r="H1131" s="32">
        <v>801</v>
      </c>
      <c r="I1131" s="33">
        <v>88077.96</v>
      </c>
      <c r="J1131" s="28" t="s">
        <v>28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57</v>
      </c>
      <c r="C1132" s="24">
        <v>44557.616360529602</v>
      </c>
      <c r="D1132" s="22" t="s">
        <v>10</v>
      </c>
      <c r="E1132" s="22" t="s">
        <v>27</v>
      </c>
      <c r="F1132" s="25">
        <v>109.96</v>
      </c>
      <c r="G1132" s="22" t="s">
        <v>41</v>
      </c>
      <c r="H1132" s="26">
        <v>772</v>
      </c>
      <c r="I1132" s="27">
        <v>84889.12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57</v>
      </c>
      <c r="C1133" s="30">
        <v>44557.616360529602</v>
      </c>
      <c r="D1133" s="28" t="s">
        <v>10</v>
      </c>
      <c r="E1133" s="28" t="s">
        <v>27</v>
      </c>
      <c r="F1133" s="31">
        <v>109.96</v>
      </c>
      <c r="G1133" s="28" t="s">
        <v>41</v>
      </c>
      <c r="H1133" s="32">
        <v>1381</v>
      </c>
      <c r="I1133" s="33">
        <v>151854.76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57</v>
      </c>
      <c r="C1134" s="24">
        <v>44557.616360646804</v>
      </c>
      <c r="D1134" s="22" t="s">
        <v>10</v>
      </c>
      <c r="E1134" s="22" t="s">
        <v>27</v>
      </c>
      <c r="F1134" s="25">
        <v>109.96</v>
      </c>
      <c r="G1134" s="22" t="s">
        <v>41</v>
      </c>
      <c r="H1134" s="26">
        <v>187</v>
      </c>
      <c r="I1134" s="27">
        <v>20562.52</v>
      </c>
      <c r="J1134" s="22" t="s">
        <v>24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57</v>
      </c>
      <c r="C1135" s="30">
        <v>44557.616360772197</v>
      </c>
      <c r="D1135" s="28" t="s">
        <v>10</v>
      </c>
      <c r="E1135" s="28" t="s">
        <v>21</v>
      </c>
      <c r="F1135" s="31">
        <v>10.654</v>
      </c>
      <c r="G1135" s="28" t="s">
        <v>41</v>
      </c>
      <c r="H1135" s="32">
        <v>286</v>
      </c>
      <c r="I1135" s="33">
        <v>3047.04</v>
      </c>
      <c r="J1135" s="28" t="s">
        <v>22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57</v>
      </c>
      <c r="C1136" s="24">
        <v>44557.616360772197</v>
      </c>
      <c r="D1136" s="22" t="s">
        <v>10</v>
      </c>
      <c r="E1136" s="22" t="s">
        <v>21</v>
      </c>
      <c r="F1136" s="25">
        <v>10.654</v>
      </c>
      <c r="G1136" s="22" t="s">
        <v>41</v>
      </c>
      <c r="H1136" s="26">
        <v>1480</v>
      </c>
      <c r="I1136" s="27">
        <v>15767.92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57</v>
      </c>
      <c r="C1137" s="30">
        <v>44557.616360807697</v>
      </c>
      <c r="D1137" s="28" t="s">
        <v>10</v>
      </c>
      <c r="E1137" s="28" t="s">
        <v>21</v>
      </c>
      <c r="F1137" s="31">
        <v>10.654</v>
      </c>
      <c r="G1137" s="28" t="s">
        <v>41</v>
      </c>
      <c r="H1137" s="32">
        <v>286</v>
      </c>
      <c r="I1137" s="33">
        <v>3047.04</v>
      </c>
      <c r="J1137" s="28" t="s">
        <v>22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57</v>
      </c>
      <c r="C1138" s="24">
        <v>44557.616360869499</v>
      </c>
      <c r="D1138" s="22" t="s">
        <v>10</v>
      </c>
      <c r="E1138" s="22" t="s">
        <v>21</v>
      </c>
      <c r="F1138" s="25">
        <v>10.654</v>
      </c>
      <c r="G1138" s="22" t="s">
        <v>41</v>
      </c>
      <c r="H1138" s="26">
        <v>193</v>
      </c>
      <c r="I1138" s="27">
        <v>2056.2199999999998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57</v>
      </c>
      <c r="C1139" s="30">
        <v>44557.616360871303</v>
      </c>
      <c r="D1139" s="28" t="s">
        <v>10</v>
      </c>
      <c r="E1139" s="28" t="s">
        <v>21</v>
      </c>
      <c r="F1139" s="31">
        <v>10.654</v>
      </c>
      <c r="G1139" s="28" t="s">
        <v>41</v>
      </c>
      <c r="H1139" s="32">
        <v>193</v>
      </c>
      <c r="I1139" s="33">
        <v>2056.2199999999998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57</v>
      </c>
      <c r="C1140" s="24">
        <v>44557.616360887499</v>
      </c>
      <c r="D1140" s="22" t="s">
        <v>10</v>
      </c>
      <c r="E1140" s="22" t="s">
        <v>21</v>
      </c>
      <c r="F1140" s="25">
        <v>10.654</v>
      </c>
      <c r="G1140" s="22" t="s">
        <v>41</v>
      </c>
      <c r="H1140" s="26">
        <v>193</v>
      </c>
      <c r="I1140" s="27">
        <v>2056.2199999999998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57</v>
      </c>
      <c r="C1141" s="30">
        <v>44557.616360965898</v>
      </c>
      <c r="D1141" s="28" t="s">
        <v>10</v>
      </c>
      <c r="E1141" s="28" t="s">
        <v>21</v>
      </c>
      <c r="F1141" s="31">
        <v>10.654</v>
      </c>
      <c r="G1141" s="28" t="s">
        <v>41</v>
      </c>
      <c r="H1141" s="32">
        <v>226</v>
      </c>
      <c r="I1141" s="33">
        <v>2407.8000000000002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57</v>
      </c>
      <c r="C1142" s="24">
        <v>44557.616360986598</v>
      </c>
      <c r="D1142" s="22" t="s">
        <v>10</v>
      </c>
      <c r="E1142" s="22" t="s">
        <v>21</v>
      </c>
      <c r="F1142" s="25">
        <v>10.654</v>
      </c>
      <c r="G1142" s="22" t="s">
        <v>41</v>
      </c>
      <c r="H1142" s="26">
        <v>60</v>
      </c>
      <c r="I1142" s="27">
        <v>639.24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57</v>
      </c>
      <c r="C1143" s="30">
        <v>44557.616360986904</v>
      </c>
      <c r="D1143" s="28" t="s">
        <v>10</v>
      </c>
      <c r="E1143" s="28" t="s">
        <v>21</v>
      </c>
      <c r="F1143" s="31">
        <v>10.654</v>
      </c>
      <c r="G1143" s="28" t="s">
        <v>41</v>
      </c>
      <c r="H1143" s="32">
        <v>389</v>
      </c>
      <c r="I1143" s="33">
        <v>4144.41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57</v>
      </c>
      <c r="C1144" s="24">
        <v>44557.616360987297</v>
      </c>
      <c r="D1144" s="22" t="s">
        <v>10</v>
      </c>
      <c r="E1144" s="22" t="s">
        <v>21</v>
      </c>
      <c r="F1144" s="25">
        <v>10.654</v>
      </c>
      <c r="G1144" s="22" t="s">
        <v>41</v>
      </c>
      <c r="H1144" s="26">
        <v>286</v>
      </c>
      <c r="I1144" s="27">
        <v>3047.04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57</v>
      </c>
      <c r="C1145" s="30">
        <v>44557.617175076499</v>
      </c>
      <c r="D1145" s="28" t="s">
        <v>10</v>
      </c>
      <c r="E1145" s="28" t="s">
        <v>29</v>
      </c>
      <c r="F1145" s="31">
        <v>79.19</v>
      </c>
      <c r="G1145" s="28" t="s">
        <v>41</v>
      </c>
      <c r="H1145" s="32">
        <v>766</v>
      </c>
      <c r="I1145" s="33">
        <v>60659.54</v>
      </c>
      <c r="J1145" s="28" t="s">
        <v>30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57</v>
      </c>
      <c r="C1146" s="24">
        <v>44557.617189926699</v>
      </c>
      <c r="D1146" s="22" t="s">
        <v>10</v>
      </c>
      <c r="E1146" s="22" t="s">
        <v>27</v>
      </c>
      <c r="F1146" s="25">
        <v>109.94</v>
      </c>
      <c r="G1146" s="22" t="s">
        <v>41</v>
      </c>
      <c r="H1146" s="26">
        <v>1337</v>
      </c>
      <c r="I1146" s="27">
        <v>146989.78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57</v>
      </c>
      <c r="C1147" s="30">
        <v>44557.617190023899</v>
      </c>
      <c r="D1147" s="28" t="s">
        <v>10</v>
      </c>
      <c r="E1147" s="28" t="s">
        <v>27</v>
      </c>
      <c r="F1147" s="31">
        <v>109.94</v>
      </c>
      <c r="G1147" s="28" t="s">
        <v>41</v>
      </c>
      <c r="H1147" s="32">
        <v>639</v>
      </c>
      <c r="I1147" s="33">
        <v>70251.66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57</v>
      </c>
      <c r="C1148" s="24">
        <v>44557.617190044301</v>
      </c>
      <c r="D1148" s="22" t="s">
        <v>10</v>
      </c>
      <c r="E1148" s="22" t="s">
        <v>27</v>
      </c>
      <c r="F1148" s="25">
        <v>109.94</v>
      </c>
      <c r="G1148" s="22" t="s">
        <v>41</v>
      </c>
      <c r="H1148" s="26">
        <v>181</v>
      </c>
      <c r="I1148" s="27">
        <v>19899.14</v>
      </c>
      <c r="J1148" s="22" t="s">
        <v>23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57</v>
      </c>
      <c r="C1149" s="30">
        <v>44557.617199792599</v>
      </c>
      <c r="D1149" s="28" t="s">
        <v>10</v>
      </c>
      <c r="E1149" s="28" t="s">
        <v>21</v>
      </c>
      <c r="F1149" s="31">
        <v>10.651999999999999</v>
      </c>
      <c r="G1149" s="28" t="s">
        <v>41</v>
      </c>
      <c r="H1149" s="32">
        <v>1164</v>
      </c>
      <c r="I1149" s="33">
        <v>12398.93</v>
      </c>
      <c r="J1149" s="28" t="s">
        <v>23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57</v>
      </c>
      <c r="C1150" s="24">
        <v>44557.617355502996</v>
      </c>
      <c r="D1150" s="22" t="s">
        <v>10</v>
      </c>
      <c r="E1150" s="22" t="s">
        <v>21</v>
      </c>
      <c r="F1150" s="25">
        <v>10.654</v>
      </c>
      <c r="G1150" s="22" t="s">
        <v>41</v>
      </c>
      <c r="H1150" s="26">
        <v>591</v>
      </c>
      <c r="I1150" s="27">
        <v>6296.51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57</v>
      </c>
      <c r="C1151" s="30">
        <v>44557.6173555036</v>
      </c>
      <c r="D1151" s="28" t="s">
        <v>10</v>
      </c>
      <c r="E1151" s="28" t="s">
        <v>21</v>
      </c>
      <c r="F1151" s="31">
        <v>10.654</v>
      </c>
      <c r="G1151" s="28" t="s">
        <v>41</v>
      </c>
      <c r="H1151" s="32">
        <v>454</v>
      </c>
      <c r="I1151" s="33">
        <v>4836.92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57</v>
      </c>
      <c r="C1152" s="24">
        <v>44557.617355503797</v>
      </c>
      <c r="D1152" s="22" t="s">
        <v>10</v>
      </c>
      <c r="E1152" s="22" t="s">
        <v>21</v>
      </c>
      <c r="F1152" s="25">
        <v>10.654</v>
      </c>
      <c r="G1152" s="22" t="s">
        <v>41</v>
      </c>
      <c r="H1152" s="26">
        <v>81</v>
      </c>
      <c r="I1152" s="27">
        <v>862.97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57</v>
      </c>
      <c r="C1153" s="30">
        <v>44557.617355503797</v>
      </c>
      <c r="D1153" s="28" t="s">
        <v>10</v>
      </c>
      <c r="E1153" s="28" t="s">
        <v>21</v>
      </c>
      <c r="F1153" s="31">
        <v>10.654</v>
      </c>
      <c r="G1153" s="28" t="s">
        <v>41</v>
      </c>
      <c r="H1153" s="32">
        <v>510</v>
      </c>
      <c r="I1153" s="33">
        <v>5433.54</v>
      </c>
      <c r="J1153" s="28" t="s">
        <v>22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57</v>
      </c>
      <c r="C1154" s="24">
        <v>44557.618384833797</v>
      </c>
      <c r="D1154" s="22" t="s">
        <v>10</v>
      </c>
      <c r="E1154" s="22" t="s">
        <v>27</v>
      </c>
      <c r="F1154" s="25">
        <v>109.92</v>
      </c>
      <c r="G1154" s="22" t="s">
        <v>41</v>
      </c>
      <c r="H1154" s="26">
        <v>204</v>
      </c>
      <c r="I1154" s="27">
        <v>22423.68</v>
      </c>
      <c r="J1154" s="22" t="s">
        <v>24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57</v>
      </c>
      <c r="C1155" s="30">
        <v>44557.618384834401</v>
      </c>
      <c r="D1155" s="28" t="s">
        <v>10</v>
      </c>
      <c r="E1155" s="28" t="s">
        <v>27</v>
      </c>
      <c r="F1155" s="31">
        <v>109.92</v>
      </c>
      <c r="G1155" s="28" t="s">
        <v>41</v>
      </c>
      <c r="H1155" s="32">
        <v>720</v>
      </c>
      <c r="I1155" s="33">
        <v>79142.399999999994</v>
      </c>
      <c r="J1155" s="28" t="s">
        <v>23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57</v>
      </c>
      <c r="C1156" s="24">
        <v>44557.618384900401</v>
      </c>
      <c r="D1156" s="22" t="s">
        <v>10</v>
      </c>
      <c r="E1156" s="22" t="s">
        <v>27</v>
      </c>
      <c r="F1156" s="25">
        <v>109.92</v>
      </c>
      <c r="G1156" s="22" t="s">
        <v>41</v>
      </c>
      <c r="H1156" s="26">
        <v>1509</v>
      </c>
      <c r="I1156" s="27">
        <v>165869.28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57</v>
      </c>
      <c r="C1157" s="30">
        <v>44557.618501531702</v>
      </c>
      <c r="D1157" s="28" t="s">
        <v>10</v>
      </c>
      <c r="E1157" s="28" t="s">
        <v>21</v>
      </c>
      <c r="F1157" s="31">
        <v>10.65</v>
      </c>
      <c r="G1157" s="28" t="s">
        <v>41</v>
      </c>
      <c r="H1157" s="32">
        <v>116</v>
      </c>
      <c r="I1157" s="33">
        <v>1235.4000000000001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57</v>
      </c>
      <c r="C1158" s="24">
        <v>44557.618501532001</v>
      </c>
      <c r="D1158" s="22" t="s">
        <v>10</v>
      </c>
      <c r="E1158" s="22" t="s">
        <v>21</v>
      </c>
      <c r="F1158" s="25">
        <v>10.65</v>
      </c>
      <c r="G1158" s="22" t="s">
        <v>41</v>
      </c>
      <c r="H1158" s="26">
        <v>1254</v>
      </c>
      <c r="I1158" s="27">
        <v>13355.1</v>
      </c>
      <c r="J1158" s="22" t="s">
        <v>22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57</v>
      </c>
      <c r="C1159" s="30">
        <v>44557.618501532197</v>
      </c>
      <c r="D1159" s="28" t="s">
        <v>10</v>
      </c>
      <c r="E1159" s="28" t="s">
        <v>21</v>
      </c>
      <c r="F1159" s="31">
        <v>10.65</v>
      </c>
      <c r="G1159" s="28" t="s">
        <v>41</v>
      </c>
      <c r="H1159" s="32">
        <v>116</v>
      </c>
      <c r="I1159" s="33">
        <v>1235.4000000000001</v>
      </c>
      <c r="J1159" s="28" t="s">
        <v>22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57</v>
      </c>
      <c r="C1160" s="24">
        <v>44557.620638955399</v>
      </c>
      <c r="D1160" s="22" t="s">
        <v>10</v>
      </c>
      <c r="E1160" s="22" t="s">
        <v>27</v>
      </c>
      <c r="F1160" s="25">
        <v>109.92</v>
      </c>
      <c r="G1160" s="22" t="s">
        <v>41</v>
      </c>
      <c r="H1160" s="26">
        <v>20</v>
      </c>
      <c r="I1160" s="27">
        <v>2198.4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57</v>
      </c>
      <c r="C1161" s="30">
        <v>44557.620638955799</v>
      </c>
      <c r="D1161" s="28" t="s">
        <v>10</v>
      </c>
      <c r="E1161" s="28" t="s">
        <v>27</v>
      </c>
      <c r="F1161" s="31">
        <v>109.92</v>
      </c>
      <c r="G1161" s="28" t="s">
        <v>41</v>
      </c>
      <c r="H1161" s="32">
        <v>652</v>
      </c>
      <c r="I1161" s="33">
        <v>71667.839999999997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57</v>
      </c>
      <c r="C1162" s="24">
        <v>44557.620638956403</v>
      </c>
      <c r="D1162" s="22" t="s">
        <v>10</v>
      </c>
      <c r="E1162" s="22" t="s">
        <v>27</v>
      </c>
      <c r="F1162" s="25">
        <v>109.92</v>
      </c>
      <c r="G1162" s="22" t="s">
        <v>41</v>
      </c>
      <c r="H1162" s="26">
        <v>507</v>
      </c>
      <c r="I1162" s="27">
        <v>55729.440000000002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57</v>
      </c>
      <c r="C1163" s="30">
        <v>44557.620639053297</v>
      </c>
      <c r="D1163" s="28" t="s">
        <v>10</v>
      </c>
      <c r="E1163" s="28" t="s">
        <v>27</v>
      </c>
      <c r="F1163" s="31">
        <v>109.92</v>
      </c>
      <c r="G1163" s="28" t="s">
        <v>41</v>
      </c>
      <c r="H1163" s="32">
        <v>321</v>
      </c>
      <c r="I1163" s="33">
        <v>35284.32</v>
      </c>
      <c r="J1163" s="28" t="s">
        <v>23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57</v>
      </c>
      <c r="C1164" s="24">
        <v>44557.620639053799</v>
      </c>
      <c r="D1164" s="22" t="s">
        <v>10</v>
      </c>
      <c r="E1164" s="22" t="s">
        <v>27</v>
      </c>
      <c r="F1164" s="25">
        <v>109.92</v>
      </c>
      <c r="G1164" s="22" t="s">
        <v>41</v>
      </c>
      <c r="H1164" s="26">
        <v>321</v>
      </c>
      <c r="I1164" s="27">
        <v>35284.32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57</v>
      </c>
      <c r="C1165" s="30">
        <v>44557.620639053799</v>
      </c>
      <c r="D1165" s="28" t="s">
        <v>10</v>
      </c>
      <c r="E1165" s="28" t="s">
        <v>27</v>
      </c>
      <c r="F1165" s="31">
        <v>109.92</v>
      </c>
      <c r="G1165" s="28" t="s">
        <v>41</v>
      </c>
      <c r="H1165" s="32">
        <v>215</v>
      </c>
      <c r="I1165" s="33">
        <v>23632.799999999999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57</v>
      </c>
      <c r="C1166" s="24">
        <v>44557.620666538598</v>
      </c>
      <c r="D1166" s="22" t="s">
        <v>10</v>
      </c>
      <c r="E1166" s="22" t="s">
        <v>27</v>
      </c>
      <c r="F1166" s="25">
        <v>109.92</v>
      </c>
      <c r="G1166" s="22" t="s">
        <v>41</v>
      </c>
      <c r="H1166" s="26">
        <v>321</v>
      </c>
      <c r="I1166" s="27">
        <v>35284.32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57</v>
      </c>
      <c r="C1167" s="30">
        <v>44557.620666539799</v>
      </c>
      <c r="D1167" s="28" t="s">
        <v>10</v>
      </c>
      <c r="E1167" s="28" t="s">
        <v>27</v>
      </c>
      <c r="F1167" s="31">
        <v>109.92</v>
      </c>
      <c r="G1167" s="28" t="s">
        <v>41</v>
      </c>
      <c r="H1167" s="32">
        <v>66</v>
      </c>
      <c r="I1167" s="33">
        <v>7254.72</v>
      </c>
      <c r="J1167" s="28" t="s">
        <v>23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57</v>
      </c>
      <c r="C1168" s="24">
        <v>44557.620666540002</v>
      </c>
      <c r="D1168" s="22" t="s">
        <v>10</v>
      </c>
      <c r="E1168" s="22" t="s">
        <v>27</v>
      </c>
      <c r="F1168" s="25">
        <v>109.92</v>
      </c>
      <c r="G1168" s="22" t="s">
        <v>41</v>
      </c>
      <c r="H1168" s="26">
        <v>66</v>
      </c>
      <c r="I1168" s="27">
        <v>7254.72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57</v>
      </c>
      <c r="C1169" s="30">
        <v>44557.620666540199</v>
      </c>
      <c r="D1169" s="28" t="s">
        <v>10</v>
      </c>
      <c r="E1169" s="28" t="s">
        <v>27</v>
      </c>
      <c r="F1169" s="31">
        <v>109.92</v>
      </c>
      <c r="G1169" s="28" t="s">
        <v>41</v>
      </c>
      <c r="H1169" s="32">
        <v>189</v>
      </c>
      <c r="I1169" s="33">
        <v>20774.88</v>
      </c>
      <c r="J1169" s="28" t="s">
        <v>23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57</v>
      </c>
      <c r="C1170" s="24">
        <v>44557.620666540199</v>
      </c>
      <c r="D1170" s="22" t="s">
        <v>10</v>
      </c>
      <c r="E1170" s="22" t="s">
        <v>27</v>
      </c>
      <c r="F1170" s="25">
        <v>109.92</v>
      </c>
      <c r="G1170" s="22" t="s">
        <v>41</v>
      </c>
      <c r="H1170" s="26">
        <v>38</v>
      </c>
      <c r="I1170" s="27">
        <v>4176.96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57</v>
      </c>
      <c r="C1171" s="30">
        <v>44557.6206665961</v>
      </c>
      <c r="D1171" s="28" t="s">
        <v>10</v>
      </c>
      <c r="E1171" s="28" t="s">
        <v>27</v>
      </c>
      <c r="F1171" s="31">
        <v>109.92</v>
      </c>
      <c r="G1171" s="28" t="s">
        <v>41</v>
      </c>
      <c r="H1171" s="32">
        <v>234</v>
      </c>
      <c r="I1171" s="33">
        <v>25721.279999999999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57</v>
      </c>
      <c r="C1172" s="24">
        <v>44557.620666638803</v>
      </c>
      <c r="D1172" s="22" t="s">
        <v>10</v>
      </c>
      <c r="E1172" s="22" t="s">
        <v>27</v>
      </c>
      <c r="F1172" s="25">
        <v>109.92</v>
      </c>
      <c r="G1172" s="22" t="s">
        <v>41</v>
      </c>
      <c r="H1172" s="26">
        <v>438</v>
      </c>
      <c r="I1172" s="27">
        <v>48144.959999999999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57</v>
      </c>
      <c r="C1173" s="30">
        <v>44557.620666639101</v>
      </c>
      <c r="D1173" s="28" t="s">
        <v>10</v>
      </c>
      <c r="E1173" s="28" t="s">
        <v>27</v>
      </c>
      <c r="F1173" s="31">
        <v>109.92</v>
      </c>
      <c r="G1173" s="28" t="s">
        <v>41</v>
      </c>
      <c r="H1173" s="32">
        <v>350</v>
      </c>
      <c r="I1173" s="33">
        <v>38472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57</v>
      </c>
      <c r="C1174" s="24">
        <v>44557.620666639399</v>
      </c>
      <c r="D1174" s="22" t="s">
        <v>10</v>
      </c>
      <c r="E1174" s="22" t="s">
        <v>27</v>
      </c>
      <c r="F1174" s="25">
        <v>109.92</v>
      </c>
      <c r="G1174" s="22" t="s">
        <v>41</v>
      </c>
      <c r="H1174" s="26">
        <v>346</v>
      </c>
      <c r="I1174" s="27">
        <v>38032.32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57</v>
      </c>
      <c r="C1175" s="30">
        <v>44557.620666639799</v>
      </c>
      <c r="D1175" s="28" t="s">
        <v>10</v>
      </c>
      <c r="E1175" s="28" t="s">
        <v>27</v>
      </c>
      <c r="F1175" s="31">
        <v>109.92</v>
      </c>
      <c r="G1175" s="28" t="s">
        <v>41</v>
      </c>
      <c r="H1175" s="32">
        <v>554</v>
      </c>
      <c r="I1175" s="33">
        <v>60895.68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57</v>
      </c>
      <c r="C1176" s="24">
        <v>44557.620666775598</v>
      </c>
      <c r="D1176" s="22" t="s">
        <v>10</v>
      </c>
      <c r="E1176" s="22" t="s">
        <v>27</v>
      </c>
      <c r="F1176" s="25">
        <v>109.92</v>
      </c>
      <c r="G1176" s="22" t="s">
        <v>41</v>
      </c>
      <c r="H1176" s="26">
        <v>118</v>
      </c>
      <c r="I1176" s="27">
        <v>12970.56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57</v>
      </c>
      <c r="C1177" s="30">
        <v>44557.621936409298</v>
      </c>
      <c r="D1177" s="28" t="s">
        <v>10</v>
      </c>
      <c r="E1177" s="28" t="s">
        <v>21</v>
      </c>
      <c r="F1177" s="31">
        <v>10.651999999999999</v>
      </c>
      <c r="G1177" s="28" t="s">
        <v>41</v>
      </c>
      <c r="H1177" s="32">
        <v>72</v>
      </c>
      <c r="I1177" s="33">
        <v>766.94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57</v>
      </c>
      <c r="C1178" s="24">
        <v>44557.621936410796</v>
      </c>
      <c r="D1178" s="22" t="s">
        <v>10</v>
      </c>
      <c r="E1178" s="22" t="s">
        <v>21</v>
      </c>
      <c r="F1178" s="25">
        <v>10.651999999999999</v>
      </c>
      <c r="G1178" s="22" t="s">
        <v>41</v>
      </c>
      <c r="H1178" s="26">
        <v>1258</v>
      </c>
      <c r="I1178" s="27">
        <v>13400.22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57</v>
      </c>
      <c r="C1179" s="30">
        <v>44557.621936506599</v>
      </c>
      <c r="D1179" s="28" t="s">
        <v>10</v>
      </c>
      <c r="E1179" s="28" t="s">
        <v>21</v>
      </c>
      <c r="F1179" s="31">
        <v>10.651999999999999</v>
      </c>
      <c r="G1179" s="28" t="s">
        <v>41</v>
      </c>
      <c r="H1179" s="32">
        <v>1978</v>
      </c>
      <c r="I1179" s="33">
        <v>21069.66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57</v>
      </c>
      <c r="C1180" s="24">
        <v>44557.621936740703</v>
      </c>
      <c r="D1180" s="22" t="s">
        <v>10</v>
      </c>
      <c r="E1180" s="22" t="s">
        <v>21</v>
      </c>
      <c r="F1180" s="25">
        <v>10.651999999999999</v>
      </c>
      <c r="G1180" s="22" t="s">
        <v>41</v>
      </c>
      <c r="H1180" s="26">
        <v>240</v>
      </c>
      <c r="I1180" s="27">
        <v>2556.48</v>
      </c>
      <c r="J1180" s="22" t="s">
        <v>22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57</v>
      </c>
      <c r="C1181" s="30">
        <v>44557.622139397798</v>
      </c>
      <c r="D1181" s="28" t="s">
        <v>10</v>
      </c>
      <c r="E1181" s="28" t="s">
        <v>21</v>
      </c>
      <c r="F1181" s="31">
        <v>10.648</v>
      </c>
      <c r="G1181" s="28" t="s">
        <v>41</v>
      </c>
      <c r="H1181" s="32">
        <v>30</v>
      </c>
      <c r="I1181" s="33">
        <v>319.44</v>
      </c>
      <c r="J1181" s="28" t="s">
        <v>22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57</v>
      </c>
      <c r="C1182" s="24">
        <v>44557.622139398103</v>
      </c>
      <c r="D1182" s="22" t="s">
        <v>10</v>
      </c>
      <c r="E1182" s="22" t="s">
        <v>21</v>
      </c>
      <c r="F1182" s="25">
        <v>10.648</v>
      </c>
      <c r="G1182" s="22" t="s">
        <v>41</v>
      </c>
      <c r="H1182" s="26">
        <v>1653</v>
      </c>
      <c r="I1182" s="27">
        <v>17601.14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57</v>
      </c>
      <c r="C1183" s="30">
        <v>44557.622247674997</v>
      </c>
      <c r="D1183" s="28" t="s">
        <v>10</v>
      </c>
      <c r="E1183" s="28" t="s">
        <v>29</v>
      </c>
      <c r="F1183" s="31">
        <v>79.16</v>
      </c>
      <c r="G1183" s="28" t="s">
        <v>41</v>
      </c>
      <c r="H1183" s="32">
        <v>788</v>
      </c>
      <c r="I1183" s="33">
        <v>62378.080000000002</v>
      </c>
      <c r="J1183" s="28" t="s">
        <v>30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57</v>
      </c>
      <c r="C1184" s="24">
        <v>44557.624653253202</v>
      </c>
      <c r="D1184" s="22" t="s">
        <v>10</v>
      </c>
      <c r="E1184" s="22" t="s">
        <v>27</v>
      </c>
      <c r="F1184" s="25">
        <v>109.9</v>
      </c>
      <c r="G1184" s="22" t="s">
        <v>41</v>
      </c>
      <c r="H1184" s="26">
        <v>736</v>
      </c>
      <c r="I1184" s="27">
        <v>80886.399999999994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57</v>
      </c>
      <c r="C1185" s="30">
        <v>44557.624653263498</v>
      </c>
      <c r="D1185" s="28" t="s">
        <v>10</v>
      </c>
      <c r="E1185" s="28" t="s">
        <v>27</v>
      </c>
      <c r="F1185" s="31">
        <v>109.9</v>
      </c>
      <c r="G1185" s="28" t="s">
        <v>41</v>
      </c>
      <c r="H1185" s="32">
        <v>200</v>
      </c>
      <c r="I1185" s="33">
        <v>21980</v>
      </c>
      <c r="J1185" s="28" t="s">
        <v>25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57</v>
      </c>
      <c r="C1186" s="24">
        <v>44557.624653263498</v>
      </c>
      <c r="D1186" s="22" t="s">
        <v>10</v>
      </c>
      <c r="E1186" s="22" t="s">
        <v>27</v>
      </c>
      <c r="F1186" s="25">
        <v>109.9</v>
      </c>
      <c r="G1186" s="22" t="s">
        <v>41</v>
      </c>
      <c r="H1186" s="26">
        <v>9</v>
      </c>
      <c r="I1186" s="27">
        <v>989.1</v>
      </c>
      <c r="J1186" s="22" t="s">
        <v>25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57</v>
      </c>
      <c r="C1187" s="30">
        <v>44557.624653309002</v>
      </c>
      <c r="D1187" s="28" t="s">
        <v>10</v>
      </c>
      <c r="E1187" s="28" t="s">
        <v>27</v>
      </c>
      <c r="F1187" s="31">
        <v>109.9</v>
      </c>
      <c r="G1187" s="28" t="s">
        <v>41</v>
      </c>
      <c r="H1187" s="32">
        <v>1542</v>
      </c>
      <c r="I1187" s="33">
        <v>169465.8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57</v>
      </c>
      <c r="C1188" s="24">
        <v>44557.624653426101</v>
      </c>
      <c r="D1188" s="22" t="s">
        <v>10</v>
      </c>
      <c r="E1188" s="22" t="s">
        <v>21</v>
      </c>
      <c r="F1188" s="25">
        <v>10.646000000000001</v>
      </c>
      <c r="G1188" s="22" t="s">
        <v>41</v>
      </c>
      <c r="H1188" s="26">
        <v>1284</v>
      </c>
      <c r="I1188" s="27">
        <v>13669.46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57</v>
      </c>
      <c r="C1189" s="30">
        <v>44557.624653426101</v>
      </c>
      <c r="D1189" s="28" t="s">
        <v>10</v>
      </c>
      <c r="E1189" s="28" t="s">
        <v>21</v>
      </c>
      <c r="F1189" s="31">
        <v>10.646000000000001</v>
      </c>
      <c r="G1189" s="28" t="s">
        <v>41</v>
      </c>
      <c r="H1189" s="32">
        <v>404</v>
      </c>
      <c r="I1189" s="33">
        <v>4300.9799999999996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57</v>
      </c>
      <c r="C1190" s="24">
        <v>44557.628550833499</v>
      </c>
      <c r="D1190" s="22" t="s">
        <v>10</v>
      </c>
      <c r="E1190" s="22" t="s">
        <v>27</v>
      </c>
      <c r="F1190" s="25">
        <v>109.92</v>
      </c>
      <c r="G1190" s="22" t="s">
        <v>41</v>
      </c>
      <c r="H1190" s="26">
        <v>319</v>
      </c>
      <c r="I1190" s="27">
        <v>35064.480000000003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57</v>
      </c>
      <c r="C1191" s="30">
        <v>44557.628550833499</v>
      </c>
      <c r="D1191" s="28" t="s">
        <v>10</v>
      </c>
      <c r="E1191" s="28" t="s">
        <v>27</v>
      </c>
      <c r="F1191" s="31">
        <v>109.92</v>
      </c>
      <c r="G1191" s="28" t="s">
        <v>41</v>
      </c>
      <c r="H1191" s="32">
        <v>280</v>
      </c>
      <c r="I1191" s="33">
        <v>30777.599999999999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57</v>
      </c>
      <c r="C1192" s="24">
        <v>44557.628550833499</v>
      </c>
      <c r="D1192" s="22" t="s">
        <v>10</v>
      </c>
      <c r="E1192" s="22" t="s">
        <v>27</v>
      </c>
      <c r="F1192" s="25">
        <v>109.92</v>
      </c>
      <c r="G1192" s="22" t="s">
        <v>41</v>
      </c>
      <c r="H1192" s="26">
        <v>227</v>
      </c>
      <c r="I1192" s="27">
        <v>24951.84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57</v>
      </c>
      <c r="C1193" s="30">
        <v>44557.628732371799</v>
      </c>
      <c r="D1193" s="28" t="s">
        <v>10</v>
      </c>
      <c r="E1193" s="28" t="s">
        <v>27</v>
      </c>
      <c r="F1193" s="31">
        <v>109.92</v>
      </c>
      <c r="G1193" s="28" t="s">
        <v>41</v>
      </c>
      <c r="H1193" s="32">
        <v>77</v>
      </c>
      <c r="I1193" s="33">
        <v>8463.84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57</v>
      </c>
      <c r="C1194" s="24">
        <v>44557.628732372199</v>
      </c>
      <c r="D1194" s="22" t="s">
        <v>10</v>
      </c>
      <c r="E1194" s="22" t="s">
        <v>27</v>
      </c>
      <c r="F1194" s="25">
        <v>109.92</v>
      </c>
      <c r="G1194" s="22" t="s">
        <v>41</v>
      </c>
      <c r="H1194" s="26">
        <v>305</v>
      </c>
      <c r="I1194" s="27">
        <v>33525.599999999999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57</v>
      </c>
      <c r="C1195" s="30">
        <v>44557.628732372403</v>
      </c>
      <c r="D1195" s="28" t="s">
        <v>10</v>
      </c>
      <c r="E1195" s="28" t="s">
        <v>27</v>
      </c>
      <c r="F1195" s="31">
        <v>109.92</v>
      </c>
      <c r="G1195" s="28" t="s">
        <v>41</v>
      </c>
      <c r="H1195" s="32">
        <v>305</v>
      </c>
      <c r="I1195" s="33">
        <v>33525.599999999999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57</v>
      </c>
      <c r="C1196" s="24">
        <v>44557.628732372497</v>
      </c>
      <c r="D1196" s="22" t="s">
        <v>10</v>
      </c>
      <c r="E1196" s="22" t="s">
        <v>27</v>
      </c>
      <c r="F1196" s="25">
        <v>109.92</v>
      </c>
      <c r="G1196" s="22" t="s">
        <v>41</v>
      </c>
      <c r="H1196" s="26">
        <v>305</v>
      </c>
      <c r="I1196" s="27">
        <v>33525.599999999999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57</v>
      </c>
      <c r="C1197" s="30">
        <v>44557.628732372701</v>
      </c>
      <c r="D1197" s="28" t="s">
        <v>10</v>
      </c>
      <c r="E1197" s="28" t="s">
        <v>27</v>
      </c>
      <c r="F1197" s="31">
        <v>109.92</v>
      </c>
      <c r="G1197" s="28" t="s">
        <v>41</v>
      </c>
      <c r="H1197" s="32">
        <v>305</v>
      </c>
      <c r="I1197" s="33">
        <v>33525.599999999999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57</v>
      </c>
      <c r="C1198" s="24">
        <v>44557.628732372701</v>
      </c>
      <c r="D1198" s="22" t="s">
        <v>10</v>
      </c>
      <c r="E1198" s="22" t="s">
        <v>27</v>
      </c>
      <c r="F1198" s="25">
        <v>109.92</v>
      </c>
      <c r="G1198" s="22" t="s">
        <v>41</v>
      </c>
      <c r="H1198" s="26">
        <v>507</v>
      </c>
      <c r="I1198" s="27">
        <v>55729.440000000002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57</v>
      </c>
      <c r="C1199" s="30">
        <v>44557.628732450699</v>
      </c>
      <c r="D1199" s="28" t="s">
        <v>10</v>
      </c>
      <c r="E1199" s="28" t="s">
        <v>27</v>
      </c>
      <c r="F1199" s="31">
        <v>109.92</v>
      </c>
      <c r="G1199" s="28" t="s">
        <v>41</v>
      </c>
      <c r="H1199" s="32">
        <v>183</v>
      </c>
      <c r="I1199" s="33">
        <v>20115.36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57</v>
      </c>
      <c r="C1200" s="24">
        <v>44557.628732451703</v>
      </c>
      <c r="D1200" s="22" t="s">
        <v>10</v>
      </c>
      <c r="E1200" s="22" t="s">
        <v>27</v>
      </c>
      <c r="F1200" s="25">
        <v>109.92</v>
      </c>
      <c r="G1200" s="22" t="s">
        <v>41</v>
      </c>
      <c r="H1200" s="26">
        <v>183</v>
      </c>
      <c r="I1200" s="27">
        <v>20115.36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57</v>
      </c>
      <c r="C1201" s="30">
        <v>44557.628744240901</v>
      </c>
      <c r="D1201" s="28" t="s">
        <v>10</v>
      </c>
      <c r="E1201" s="28" t="s">
        <v>27</v>
      </c>
      <c r="F1201" s="31">
        <v>109.92</v>
      </c>
      <c r="G1201" s="28" t="s">
        <v>41</v>
      </c>
      <c r="H1201" s="32">
        <v>183</v>
      </c>
      <c r="I1201" s="33">
        <v>20115.36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57</v>
      </c>
      <c r="C1202" s="24">
        <v>44557.628744242</v>
      </c>
      <c r="D1202" s="22" t="s">
        <v>10</v>
      </c>
      <c r="E1202" s="22" t="s">
        <v>27</v>
      </c>
      <c r="F1202" s="25">
        <v>109.92</v>
      </c>
      <c r="G1202" s="22" t="s">
        <v>41</v>
      </c>
      <c r="H1202" s="26">
        <v>183</v>
      </c>
      <c r="I1202" s="27">
        <v>20115.36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57</v>
      </c>
      <c r="C1203" s="30">
        <v>44557.628744245703</v>
      </c>
      <c r="D1203" s="28" t="s">
        <v>10</v>
      </c>
      <c r="E1203" s="28" t="s">
        <v>27</v>
      </c>
      <c r="F1203" s="31">
        <v>109.92</v>
      </c>
      <c r="G1203" s="28" t="s">
        <v>41</v>
      </c>
      <c r="H1203" s="32">
        <v>183</v>
      </c>
      <c r="I1203" s="33">
        <v>20115.36</v>
      </c>
      <c r="J1203" s="28" t="s">
        <v>23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57</v>
      </c>
      <c r="C1204" s="24">
        <v>44557.628744247202</v>
      </c>
      <c r="D1204" s="22" t="s">
        <v>10</v>
      </c>
      <c r="E1204" s="22" t="s">
        <v>27</v>
      </c>
      <c r="F1204" s="25">
        <v>109.92</v>
      </c>
      <c r="G1204" s="22" t="s">
        <v>41</v>
      </c>
      <c r="H1204" s="26">
        <v>183</v>
      </c>
      <c r="I1204" s="27">
        <v>20115.36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57</v>
      </c>
      <c r="C1205" s="30">
        <v>44557.6287443443</v>
      </c>
      <c r="D1205" s="28" t="s">
        <v>10</v>
      </c>
      <c r="E1205" s="28" t="s">
        <v>27</v>
      </c>
      <c r="F1205" s="31">
        <v>109.92</v>
      </c>
      <c r="G1205" s="28" t="s">
        <v>41</v>
      </c>
      <c r="H1205" s="32">
        <v>382</v>
      </c>
      <c r="I1205" s="33">
        <v>41989.440000000002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57</v>
      </c>
      <c r="C1206" s="24">
        <v>44557.628744361798</v>
      </c>
      <c r="D1206" s="22" t="s">
        <v>10</v>
      </c>
      <c r="E1206" s="22" t="s">
        <v>27</v>
      </c>
      <c r="F1206" s="25">
        <v>109.92</v>
      </c>
      <c r="G1206" s="22" t="s">
        <v>41</v>
      </c>
      <c r="H1206" s="26">
        <v>382</v>
      </c>
      <c r="I1206" s="27">
        <v>41989.440000000002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57</v>
      </c>
      <c r="C1207" s="30">
        <v>44557.628744441201</v>
      </c>
      <c r="D1207" s="28" t="s">
        <v>10</v>
      </c>
      <c r="E1207" s="28" t="s">
        <v>27</v>
      </c>
      <c r="F1207" s="31">
        <v>109.92</v>
      </c>
      <c r="G1207" s="28" t="s">
        <v>41</v>
      </c>
      <c r="H1207" s="32">
        <v>183</v>
      </c>
      <c r="I1207" s="33">
        <v>20115.36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57</v>
      </c>
      <c r="C1208" s="24">
        <v>44557.628744458998</v>
      </c>
      <c r="D1208" s="22" t="s">
        <v>10</v>
      </c>
      <c r="E1208" s="22" t="s">
        <v>27</v>
      </c>
      <c r="F1208" s="25">
        <v>109.92</v>
      </c>
      <c r="G1208" s="22" t="s">
        <v>41</v>
      </c>
      <c r="H1208" s="26">
        <v>183</v>
      </c>
      <c r="I1208" s="27">
        <v>20115.36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57</v>
      </c>
      <c r="C1209" s="30">
        <v>44557.628744459398</v>
      </c>
      <c r="D1209" s="28" t="s">
        <v>10</v>
      </c>
      <c r="E1209" s="28" t="s">
        <v>27</v>
      </c>
      <c r="F1209" s="31">
        <v>109.92</v>
      </c>
      <c r="G1209" s="28" t="s">
        <v>41</v>
      </c>
      <c r="H1209" s="32">
        <v>183</v>
      </c>
      <c r="I1209" s="33">
        <v>20115.36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57</v>
      </c>
      <c r="C1210" s="24">
        <v>44557.628745767302</v>
      </c>
      <c r="D1210" s="22" t="s">
        <v>10</v>
      </c>
      <c r="E1210" s="22" t="s">
        <v>27</v>
      </c>
      <c r="F1210" s="25">
        <v>109.92</v>
      </c>
      <c r="G1210" s="22" t="s">
        <v>41</v>
      </c>
      <c r="H1210" s="26">
        <v>183</v>
      </c>
      <c r="I1210" s="27">
        <v>20115.36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57</v>
      </c>
      <c r="C1211" s="30">
        <v>44557.628745769704</v>
      </c>
      <c r="D1211" s="28" t="s">
        <v>10</v>
      </c>
      <c r="E1211" s="28" t="s">
        <v>27</v>
      </c>
      <c r="F1211" s="31">
        <v>109.92</v>
      </c>
      <c r="G1211" s="28" t="s">
        <v>41</v>
      </c>
      <c r="H1211" s="32">
        <v>183</v>
      </c>
      <c r="I1211" s="33">
        <v>20115.36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57</v>
      </c>
      <c r="C1212" s="24">
        <v>44557.628745770999</v>
      </c>
      <c r="D1212" s="22" t="s">
        <v>10</v>
      </c>
      <c r="E1212" s="22" t="s">
        <v>27</v>
      </c>
      <c r="F1212" s="25">
        <v>109.92</v>
      </c>
      <c r="G1212" s="22" t="s">
        <v>41</v>
      </c>
      <c r="H1212" s="26">
        <v>183</v>
      </c>
      <c r="I1212" s="27">
        <v>20115.36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57</v>
      </c>
      <c r="C1213" s="30">
        <v>44557.628745772701</v>
      </c>
      <c r="D1213" s="28" t="s">
        <v>10</v>
      </c>
      <c r="E1213" s="28" t="s">
        <v>27</v>
      </c>
      <c r="F1213" s="31">
        <v>109.92</v>
      </c>
      <c r="G1213" s="28" t="s">
        <v>41</v>
      </c>
      <c r="H1213" s="32">
        <v>183</v>
      </c>
      <c r="I1213" s="33">
        <v>20115.36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57</v>
      </c>
      <c r="C1214" s="24">
        <v>44557.628745772898</v>
      </c>
      <c r="D1214" s="22" t="s">
        <v>10</v>
      </c>
      <c r="E1214" s="22" t="s">
        <v>27</v>
      </c>
      <c r="F1214" s="25">
        <v>109.92</v>
      </c>
      <c r="G1214" s="22" t="s">
        <v>41</v>
      </c>
      <c r="H1214" s="26">
        <v>183</v>
      </c>
      <c r="I1214" s="27">
        <v>20115.36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57</v>
      </c>
      <c r="C1215" s="30">
        <v>44557.628745773603</v>
      </c>
      <c r="D1215" s="28" t="s">
        <v>10</v>
      </c>
      <c r="E1215" s="28" t="s">
        <v>27</v>
      </c>
      <c r="F1215" s="31">
        <v>109.92</v>
      </c>
      <c r="G1215" s="28" t="s">
        <v>41</v>
      </c>
      <c r="H1215" s="32">
        <v>183</v>
      </c>
      <c r="I1215" s="33">
        <v>20115.36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57</v>
      </c>
      <c r="C1216" s="24">
        <v>44557.6287457738</v>
      </c>
      <c r="D1216" s="22" t="s">
        <v>10</v>
      </c>
      <c r="E1216" s="22" t="s">
        <v>27</v>
      </c>
      <c r="F1216" s="25">
        <v>109.92</v>
      </c>
      <c r="G1216" s="22" t="s">
        <v>41</v>
      </c>
      <c r="H1216" s="26">
        <v>183</v>
      </c>
      <c r="I1216" s="27">
        <v>20115.36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57</v>
      </c>
      <c r="C1217" s="30">
        <v>44557.628745774004</v>
      </c>
      <c r="D1217" s="28" t="s">
        <v>10</v>
      </c>
      <c r="E1217" s="28" t="s">
        <v>27</v>
      </c>
      <c r="F1217" s="31">
        <v>109.92</v>
      </c>
      <c r="G1217" s="28" t="s">
        <v>41</v>
      </c>
      <c r="H1217" s="32">
        <v>120</v>
      </c>
      <c r="I1217" s="33">
        <v>13190.4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57</v>
      </c>
      <c r="C1218" s="24">
        <v>44557.628745882503</v>
      </c>
      <c r="D1218" s="22" t="s">
        <v>10</v>
      </c>
      <c r="E1218" s="22" t="s">
        <v>27</v>
      </c>
      <c r="F1218" s="25">
        <v>109.92</v>
      </c>
      <c r="G1218" s="22" t="s">
        <v>41</v>
      </c>
      <c r="H1218" s="26">
        <v>382</v>
      </c>
      <c r="I1218" s="27">
        <v>41989.440000000002</v>
      </c>
      <c r="J1218" s="22" t="s">
        <v>28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57</v>
      </c>
      <c r="C1219" s="30">
        <v>44557.628745882597</v>
      </c>
      <c r="D1219" s="28" t="s">
        <v>10</v>
      </c>
      <c r="E1219" s="28" t="s">
        <v>27</v>
      </c>
      <c r="F1219" s="31">
        <v>109.92</v>
      </c>
      <c r="G1219" s="28" t="s">
        <v>41</v>
      </c>
      <c r="H1219" s="32">
        <v>382</v>
      </c>
      <c r="I1219" s="33">
        <v>41989.440000000002</v>
      </c>
      <c r="J1219" s="28" t="s">
        <v>28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57</v>
      </c>
      <c r="C1220" s="24">
        <v>44557.628745882903</v>
      </c>
      <c r="D1220" s="22" t="s">
        <v>10</v>
      </c>
      <c r="E1220" s="22" t="s">
        <v>27</v>
      </c>
      <c r="F1220" s="25">
        <v>109.92</v>
      </c>
      <c r="G1220" s="22" t="s">
        <v>41</v>
      </c>
      <c r="H1220" s="26">
        <v>350</v>
      </c>
      <c r="I1220" s="27">
        <v>38472</v>
      </c>
      <c r="J1220" s="22" t="s">
        <v>28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57</v>
      </c>
      <c r="C1221" s="30">
        <v>44557.628745883798</v>
      </c>
      <c r="D1221" s="28" t="s">
        <v>10</v>
      </c>
      <c r="E1221" s="28" t="s">
        <v>27</v>
      </c>
      <c r="F1221" s="31">
        <v>109.92</v>
      </c>
      <c r="G1221" s="28" t="s">
        <v>41</v>
      </c>
      <c r="H1221" s="32">
        <v>382</v>
      </c>
      <c r="I1221" s="33">
        <v>41989.440000000002</v>
      </c>
      <c r="J1221" s="28" t="s">
        <v>28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57</v>
      </c>
      <c r="C1222" s="24">
        <v>44557.628745884002</v>
      </c>
      <c r="D1222" s="22" t="s">
        <v>10</v>
      </c>
      <c r="E1222" s="22" t="s">
        <v>27</v>
      </c>
      <c r="F1222" s="25">
        <v>109.92</v>
      </c>
      <c r="G1222" s="22" t="s">
        <v>41</v>
      </c>
      <c r="H1222" s="26">
        <v>382</v>
      </c>
      <c r="I1222" s="27">
        <v>41989.440000000002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57</v>
      </c>
      <c r="C1223" s="30">
        <v>44557.6287460077</v>
      </c>
      <c r="D1223" s="28" t="s">
        <v>10</v>
      </c>
      <c r="E1223" s="28" t="s">
        <v>27</v>
      </c>
      <c r="F1223" s="31">
        <v>109.92</v>
      </c>
      <c r="G1223" s="28" t="s">
        <v>41</v>
      </c>
      <c r="H1223" s="32">
        <v>63</v>
      </c>
      <c r="I1223" s="33">
        <v>6924.96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57</v>
      </c>
      <c r="C1224" s="24">
        <v>44557.6287460077</v>
      </c>
      <c r="D1224" s="22" t="s">
        <v>10</v>
      </c>
      <c r="E1224" s="22" t="s">
        <v>27</v>
      </c>
      <c r="F1224" s="25">
        <v>109.92</v>
      </c>
      <c r="G1224" s="22" t="s">
        <v>41</v>
      </c>
      <c r="H1224" s="26">
        <v>800</v>
      </c>
      <c r="I1224" s="27">
        <v>87936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57</v>
      </c>
      <c r="C1225" s="30">
        <v>44557.6287460077</v>
      </c>
      <c r="D1225" s="28" t="s">
        <v>10</v>
      </c>
      <c r="E1225" s="28" t="s">
        <v>27</v>
      </c>
      <c r="F1225" s="31">
        <v>109.92</v>
      </c>
      <c r="G1225" s="28" t="s">
        <v>41</v>
      </c>
      <c r="H1225" s="32">
        <v>228</v>
      </c>
      <c r="I1225" s="33">
        <v>25061.759999999998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57</v>
      </c>
      <c r="C1226" s="24">
        <v>44557.6298033559</v>
      </c>
      <c r="D1226" s="22" t="s">
        <v>10</v>
      </c>
      <c r="E1226" s="22" t="s">
        <v>21</v>
      </c>
      <c r="F1226" s="25">
        <v>10.646000000000001</v>
      </c>
      <c r="G1226" s="22" t="s">
        <v>41</v>
      </c>
      <c r="H1226" s="26">
        <v>59</v>
      </c>
      <c r="I1226" s="27">
        <v>628.11</v>
      </c>
      <c r="J1226" s="22" t="s">
        <v>22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57</v>
      </c>
      <c r="C1227" s="30">
        <v>44557.629803356198</v>
      </c>
      <c r="D1227" s="28" t="s">
        <v>10</v>
      </c>
      <c r="E1227" s="28" t="s">
        <v>21</v>
      </c>
      <c r="F1227" s="31">
        <v>10.646000000000001</v>
      </c>
      <c r="G1227" s="28" t="s">
        <v>41</v>
      </c>
      <c r="H1227" s="32">
        <v>258</v>
      </c>
      <c r="I1227" s="33">
        <v>2746.67</v>
      </c>
      <c r="J1227" s="28" t="s">
        <v>22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57</v>
      </c>
      <c r="C1228" s="24">
        <v>44557.629803356802</v>
      </c>
      <c r="D1228" s="22" t="s">
        <v>10</v>
      </c>
      <c r="E1228" s="22" t="s">
        <v>21</v>
      </c>
      <c r="F1228" s="25">
        <v>10.646000000000001</v>
      </c>
      <c r="G1228" s="22" t="s">
        <v>41</v>
      </c>
      <c r="H1228" s="26">
        <v>750</v>
      </c>
      <c r="I1228" s="27">
        <v>7984.5</v>
      </c>
      <c r="J1228" s="22" t="s">
        <v>22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57</v>
      </c>
      <c r="C1229" s="30">
        <v>44557.629803453099</v>
      </c>
      <c r="D1229" s="28" t="s">
        <v>10</v>
      </c>
      <c r="E1229" s="28" t="s">
        <v>21</v>
      </c>
      <c r="F1229" s="31">
        <v>10.646000000000001</v>
      </c>
      <c r="G1229" s="28" t="s">
        <v>41</v>
      </c>
      <c r="H1229" s="32">
        <v>213</v>
      </c>
      <c r="I1229" s="33">
        <v>2267.6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57</v>
      </c>
      <c r="C1230" s="24">
        <v>44557.629803453703</v>
      </c>
      <c r="D1230" s="22" t="s">
        <v>10</v>
      </c>
      <c r="E1230" s="22" t="s">
        <v>21</v>
      </c>
      <c r="F1230" s="25">
        <v>10.646000000000001</v>
      </c>
      <c r="G1230" s="22" t="s">
        <v>41</v>
      </c>
      <c r="H1230" s="26">
        <v>213</v>
      </c>
      <c r="I1230" s="27">
        <v>2267.6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57</v>
      </c>
      <c r="C1231" s="30">
        <v>44557.629803453703</v>
      </c>
      <c r="D1231" s="28" t="s">
        <v>10</v>
      </c>
      <c r="E1231" s="28" t="s">
        <v>21</v>
      </c>
      <c r="F1231" s="31">
        <v>10.646000000000001</v>
      </c>
      <c r="G1231" s="28" t="s">
        <v>41</v>
      </c>
      <c r="H1231" s="32">
        <v>213</v>
      </c>
      <c r="I1231" s="33">
        <v>2267.6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57</v>
      </c>
      <c r="C1232" s="24">
        <v>44557.629803453703</v>
      </c>
      <c r="D1232" s="22" t="s">
        <v>10</v>
      </c>
      <c r="E1232" s="22" t="s">
        <v>21</v>
      </c>
      <c r="F1232" s="25">
        <v>10.646000000000001</v>
      </c>
      <c r="G1232" s="22" t="s">
        <v>41</v>
      </c>
      <c r="H1232" s="26">
        <v>213</v>
      </c>
      <c r="I1232" s="27">
        <v>2267.6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57</v>
      </c>
      <c r="C1233" s="30">
        <v>44557.629803453703</v>
      </c>
      <c r="D1233" s="28" t="s">
        <v>10</v>
      </c>
      <c r="E1233" s="28" t="s">
        <v>21</v>
      </c>
      <c r="F1233" s="31">
        <v>10.646000000000001</v>
      </c>
      <c r="G1233" s="28" t="s">
        <v>41</v>
      </c>
      <c r="H1233" s="32">
        <v>193</v>
      </c>
      <c r="I1233" s="33">
        <v>2054.6799999999998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57</v>
      </c>
      <c r="C1234" s="24">
        <v>44557.629803454503</v>
      </c>
      <c r="D1234" s="22" t="s">
        <v>10</v>
      </c>
      <c r="E1234" s="22" t="s">
        <v>21</v>
      </c>
      <c r="F1234" s="25">
        <v>10.646000000000001</v>
      </c>
      <c r="G1234" s="22" t="s">
        <v>41</v>
      </c>
      <c r="H1234" s="26">
        <v>213</v>
      </c>
      <c r="I1234" s="27">
        <v>2267.6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57</v>
      </c>
      <c r="C1235" s="30">
        <v>44557.629803454503</v>
      </c>
      <c r="D1235" s="28" t="s">
        <v>10</v>
      </c>
      <c r="E1235" s="28" t="s">
        <v>21</v>
      </c>
      <c r="F1235" s="31">
        <v>10.646000000000001</v>
      </c>
      <c r="G1235" s="28" t="s">
        <v>41</v>
      </c>
      <c r="H1235" s="32">
        <v>213</v>
      </c>
      <c r="I1235" s="33">
        <v>2267.6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57</v>
      </c>
      <c r="C1236" s="24">
        <v>44557.629803454503</v>
      </c>
      <c r="D1236" s="22" t="s">
        <v>10</v>
      </c>
      <c r="E1236" s="22" t="s">
        <v>21</v>
      </c>
      <c r="F1236" s="25">
        <v>10.646000000000001</v>
      </c>
      <c r="G1236" s="22" t="s">
        <v>41</v>
      </c>
      <c r="H1236" s="26">
        <v>213</v>
      </c>
      <c r="I1236" s="27">
        <v>2267.6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57</v>
      </c>
      <c r="C1237" s="30">
        <v>44557.629803454503</v>
      </c>
      <c r="D1237" s="28" t="s">
        <v>10</v>
      </c>
      <c r="E1237" s="28" t="s">
        <v>21</v>
      </c>
      <c r="F1237" s="31">
        <v>10.646000000000001</v>
      </c>
      <c r="G1237" s="28" t="s">
        <v>41</v>
      </c>
      <c r="H1237" s="32">
        <v>56</v>
      </c>
      <c r="I1237" s="33">
        <v>596.17999999999995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57</v>
      </c>
      <c r="C1238" s="24">
        <v>44557.629803473901</v>
      </c>
      <c r="D1238" s="22" t="s">
        <v>10</v>
      </c>
      <c r="E1238" s="22" t="s">
        <v>21</v>
      </c>
      <c r="F1238" s="25">
        <v>10.646000000000001</v>
      </c>
      <c r="G1238" s="22" t="s">
        <v>41</v>
      </c>
      <c r="H1238" s="26">
        <v>806</v>
      </c>
      <c r="I1238" s="27">
        <v>8580.68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57</v>
      </c>
      <c r="C1239" s="30">
        <v>44557.629803550401</v>
      </c>
      <c r="D1239" s="28" t="s">
        <v>10</v>
      </c>
      <c r="E1239" s="28" t="s">
        <v>21</v>
      </c>
      <c r="F1239" s="31">
        <v>10.646000000000001</v>
      </c>
      <c r="G1239" s="28" t="s">
        <v>41</v>
      </c>
      <c r="H1239" s="32">
        <v>317</v>
      </c>
      <c r="I1239" s="33">
        <v>3374.78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57</v>
      </c>
      <c r="C1240" s="24">
        <v>44557.629803550903</v>
      </c>
      <c r="D1240" s="22" t="s">
        <v>10</v>
      </c>
      <c r="E1240" s="22" t="s">
        <v>21</v>
      </c>
      <c r="F1240" s="25">
        <v>10.646000000000001</v>
      </c>
      <c r="G1240" s="22" t="s">
        <v>41</v>
      </c>
      <c r="H1240" s="26">
        <v>750</v>
      </c>
      <c r="I1240" s="27">
        <v>7984.5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57</v>
      </c>
      <c r="C1241" s="30">
        <v>44557.629803568198</v>
      </c>
      <c r="D1241" s="28" t="s">
        <v>10</v>
      </c>
      <c r="E1241" s="28" t="s">
        <v>21</v>
      </c>
      <c r="F1241" s="31">
        <v>10.646000000000001</v>
      </c>
      <c r="G1241" s="28" t="s">
        <v>41</v>
      </c>
      <c r="H1241" s="32">
        <v>317</v>
      </c>
      <c r="I1241" s="33">
        <v>3374.78</v>
      </c>
      <c r="J1241" s="28" t="s">
        <v>22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57</v>
      </c>
      <c r="C1242" s="24">
        <v>44557.629803807497</v>
      </c>
      <c r="D1242" s="22" t="s">
        <v>10</v>
      </c>
      <c r="E1242" s="22" t="s">
        <v>21</v>
      </c>
      <c r="F1242" s="25">
        <v>10.646000000000001</v>
      </c>
      <c r="G1242" s="22" t="s">
        <v>41</v>
      </c>
      <c r="H1242" s="26">
        <v>318</v>
      </c>
      <c r="I1242" s="27">
        <v>3385.43</v>
      </c>
      <c r="J1242" s="22" t="s">
        <v>22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57</v>
      </c>
      <c r="C1243" s="30">
        <v>44557.630018312899</v>
      </c>
      <c r="D1243" s="28" t="s">
        <v>10</v>
      </c>
      <c r="E1243" s="28" t="s">
        <v>27</v>
      </c>
      <c r="F1243" s="31">
        <v>109.9</v>
      </c>
      <c r="G1243" s="28" t="s">
        <v>41</v>
      </c>
      <c r="H1243" s="32">
        <v>188</v>
      </c>
      <c r="I1243" s="33">
        <v>20661.2</v>
      </c>
      <c r="J1243" s="28" t="s">
        <v>24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57</v>
      </c>
      <c r="C1244" s="24">
        <v>44557.630018313102</v>
      </c>
      <c r="D1244" s="22" t="s">
        <v>10</v>
      </c>
      <c r="E1244" s="22" t="s">
        <v>27</v>
      </c>
      <c r="F1244" s="25">
        <v>109.9</v>
      </c>
      <c r="G1244" s="22" t="s">
        <v>41</v>
      </c>
      <c r="H1244" s="26">
        <v>664</v>
      </c>
      <c r="I1244" s="27">
        <v>72973.600000000006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57</v>
      </c>
      <c r="C1245" s="30">
        <v>44557.630018370401</v>
      </c>
      <c r="D1245" s="28" t="s">
        <v>10</v>
      </c>
      <c r="E1245" s="28" t="s">
        <v>27</v>
      </c>
      <c r="F1245" s="31">
        <v>109.9</v>
      </c>
      <c r="G1245" s="28" t="s">
        <v>41</v>
      </c>
      <c r="H1245" s="32">
        <v>306</v>
      </c>
      <c r="I1245" s="33">
        <v>33629.4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57</v>
      </c>
      <c r="C1246" s="24">
        <v>44557.630018370801</v>
      </c>
      <c r="D1246" s="22" t="s">
        <v>10</v>
      </c>
      <c r="E1246" s="22" t="s">
        <v>27</v>
      </c>
      <c r="F1246" s="25">
        <v>109.9</v>
      </c>
      <c r="G1246" s="22" t="s">
        <v>41</v>
      </c>
      <c r="H1246" s="26">
        <v>1083</v>
      </c>
      <c r="I1246" s="27">
        <v>119021.7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57</v>
      </c>
      <c r="C1247" s="30">
        <v>44557.630124381503</v>
      </c>
      <c r="D1247" s="28" t="s">
        <v>10</v>
      </c>
      <c r="E1247" s="28" t="s">
        <v>21</v>
      </c>
      <c r="F1247" s="31">
        <v>10.644</v>
      </c>
      <c r="G1247" s="28" t="s">
        <v>41</v>
      </c>
      <c r="H1247" s="32">
        <v>456</v>
      </c>
      <c r="I1247" s="33">
        <v>4853.66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57</v>
      </c>
      <c r="C1248" s="24">
        <v>44557.630644484503</v>
      </c>
      <c r="D1248" s="22" t="s">
        <v>10</v>
      </c>
      <c r="E1248" s="22" t="s">
        <v>21</v>
      </c>
      <c r="F1248" s="25">
        <v>10.646000000000001</v>
      </c>
      <c r="G1248" s="22" t="s">
        <v>41</v>
      </c>
      <c r="H1248" s="26">
        <v>529</v>
      </c>
      <c r="I1248" s="27">
        <v>5631.73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57</v>
      </c>
      <c r="C1249" s="30">
        <v>44557.6306444851</v>
      </c>
      <c r="D1249" s="28" t="s">
        <v>10</v>
      </c>
      <c r="E1249" s="28" t="s">
        <v>21</v>
      </c>
      <c r="F1249" s="31">
        <v>10.646000000000001</v>
      </c>
      <c r="G1249" s="28" t="s">
        <v>41</v>
      </c>
      <c r="H1249" s="32">
        <v>256</v>
      </c>
      <c r="I1249" s="33">
        <v>2725.38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57</v>
      </c>
      <c r="C1250" s="24">
        <v>44557.630644485303</v>
      </c>
      <c r="D1250" s="22" t="s">
        <v>10</v>
      </c>
      <c r="E1250" s="22" t="s">
        <v>21</v>
      </c>
      <c r="F1250" s="25">
        <v>10.646000000000001</v>
      </c>
      <c r="G1250" s="22" t="s">
        <v>41</v>
      </c>
      <c r="H1250" s="26">
        <v>494</v>
      </c>
      <c r="I1250" s="27">
        <v>5259.12</v>
      </c>
      <c r="J1250" s="22" t="s">
        <v>22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57</v>
      </c>
      <c r="C1251" s="30">
        <v>44557.630644833203</v>
      </c>
      <c r="D1251" s="28" t="s">
        <v>10</v>
      </c>
      <c r="E1251" s="28" t="s">
        <v>21</v>
      </c>
      <c r="F1251" s="31">
        <v>10.646000000000001</v>
      </c>
      <c r="G1251" s="28" t="s">
        <v>41</v>
      </c>
      <c r="H1251" s="32">
        <v>35</v>
      </c>
      <c r="I1251" s="33">
        <v>372.61</v>
      </c>
      <c r="J1251" s="28" t="s">
        <v>24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57</v>
      </c>
      <c r="C1252" s="24">
        <v>44557.630816834797</v>
      </c>
      <c r="D1252" s="22" t="s">
        <v>10</v>
      </c>
      <c r="E1252" s="22" t="s">
        <v>29</v>
      </c>
      <c r="F1252" s="25">
        <v>79.14</v>
      </c>
      <c r="G1252" s="22" t="s">
        <v>41</v>
      </c>
      <c r="H1252" s="26">
        <v>865</v>
      </c>
      <c r="I1252" s="27">
        <v>68456.100000000006</v>
      </c>
      <c r="J1252" s="22" t="s">
        <v>30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57</v>
      </c>
      <c r="C1253" s="30">
        <v>44557.632022125297</v>
      </c>
      <c r="D1253" s="28" t="s">
        <v>10</v>
      </c>
      <c r="E1253" s="28" t="s">
        <v>27</v>
      </c>
      <c r="F1253" s="31">
        <v>109.86</v>
      </c>
      <c r="G1253" s="28" t="s">
        <v>41</v>
      </c>
      <c r="H1253" s="32">
        <v>1509</v>
      </c>
      <c r="I1253" s="33">
        <v>165778.74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57</v>
      </c>
      <c r="C1254" s="24">
        <v>44557.632022223697</v>
      </c>
      <c r="D1254" s="22" t="s">
        <v>10</v>
      </c>
      <c r="E1254" s="22" t="s">
        <v>27</v>
      </c>
      <c r="F1254" s="25">
        <v>109.86</v>
      </c>
      <c r="G1254" s="22" t="s">
        <v>41</v>
      </c>
      <c r="H1254" s="26">
        <v>262</v>
      </c>
      <c r="I1254" s="27">
        <v>28783.3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57</v>
      </c>
      <c r="C1255" s="30">
        <v>44557.632022529397</v>
      </c>
      <c r="D1255" s="28" t="s">
        <v>10</v>
      </c>
      <c r="E1255" s="28" t="s">
        <v>27</v>
      </c>
      <c r="F1255" s="31">
        <v>109.86</v>
      </c>
      <c r="G1255" s="28" t="s">
        <v>41</v>
      </c>
      <c r="H1255" s="32">
        <v>663</v>
      </c>
      <c r="I1255" s="33">
        <v>72837.179999999993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57</v>
      </c>
      <c r="C1256" s="24">
        <v>44557.6330145877</v>
      </c>
      <c r="D1256" s="22" t="s">
        <v>10</v>
      </c>
      <c r="E1256" s="22" t="s">
        <v>27</v>
      </c>
      <c r="F1256" s="25">
        <v>109.84</v>
      </c>
      <c r="G1256" s="22" t="s">
        <v>41</v>
      </c>
      <c r="H1256" s="26">
        <v>1597</v>
      </c>
      <c r="I1256" s="27">
        <v>175414.48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57</v>
      </c>
      <c r="C1257" s="30">
        <v>44557.633633083104</v>
      </c>
      <c r="D1257" s="28" t="s">
        <v>10</v>
      </c>
      <c r="E1257" s="28" t="s">
        <v>21</v>
      </c>
      <c r="F1257" s="31">
        <v>10.641999999999999</v>
      </c>
      <c r="G1257" s="28" t="s">
        <v>41</v>
      </c>
      <c r="H1257" s="32">
        <v>1858</v>
      </c>
      <c r="I1257" s="33">
        <v>19772.84</v>
      </c>
      <c r="J1257" s="28" t="s">
        <v>22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57</v>
      </c>
      <c r="C1258" s="24">
        <v>44557.633633083104</v>
      </c>
      <c r="D1258" s="22" t="s">
        <v>10</v>
      </c>
      <c r="E1258" s="22" t="s">
        <v>21</v>
      </c>
      <c r="F1258" s="25">
        <v>10.641999999999999</v>
      </c>
      <c r="G1258" s="22" t="s">
        <v>41</v>
      </c>
      <c r="H1258" s="26">
        <v>1857</v>
      </c>
      <c r="I1258" s="27">
        <v>19762.189999999999</v>
      </c>
      <c r="J1258" s="22" t="s">
        <v>22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57</v>
      </c>
      <c r="C1259" s="30">
        <v>44557.634197312902</v>
      </c>
      <c r="D1259" s="28" t="s">
        <v>10</v>
      </c>
      <c r="E1259" s="28" t="s">
        <v>21</v>
      </c>
      <c r="F1259" s="31">
        <v>10.641999999999999</v>
      </c>
      <c r="G1259" s="28" t="s">
        <v>41</v>
      </c>
      <c r="H1259" s="32">
        <v>459</v>
      </c>
      <c r="I1259" s="33">
        <v>4884.68</v>
      </c>
      <c r="J1259" s="28" t="s">
        <v>22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57</v>
      </c>
      <c r="C1260" s="24">
        <v>44557.634197313098</v>
      </c>
      <c r="D1260" s="22" t="s">
        <v>10</v>
      </c>
      <c r="E1260" s="22" t="s">
        <v>21</v>
      </c>
      <c r="F1260" s="25">
        <v>10.641999999999999</v>
      </c>
      <c r="G1260" s="22" t="s">
        <v>41</v>
      </c>
      <c r="H1260" s="26">
        <v>72</v>
      </c>
      <c r="I1260" s="27">
        <v>766.22</v>
      </c>
      <c r="J1260" s="22" t="s">
        <v>22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57</v>
      </c>
      <c r="C1261" s="30">
        <v>44557.634197313098</v>
      </c>
      <c r="D1261" s="28" t="s">
        <v>10</v>
      </c>
      <c r="E1261" s="28" t="s">
        <v>21</v>
      </c>
      <c r="F1261" s="31">
        <v>10.641999999999999</v>
      </c>
      <c r="G1261" s="28" t="s">
        <v>41</v>
      </c>
      <c r="H1261" s="32">
        <v>290</v>
      </c>
      <c r="I1261" s="33">
        <v>3086.18</v>
      </c>
      <c r="J1261" s="28" t="s">
        <v>22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57</v>
      </c>
      <c r="C1262" s="24">
        <v>44557.634197313098</v>
      </c>
      <c r="D1262" s="22" t="s">
        <v>10</v>
      </c>
      <c r="E1262" s="22" t="s">
        <v>21</v>
      </c>
      <c r="F1262" s="25">
        <v>10.641999999999999</v>
      </c>
      <c r="G1262" s="22" t="s">
        <v>41</v>
      </c>
      <c r="H1262" s="26">
        <v>362</v>
      </c>
      <c r="I1262" s="27">
        <v>3852.4</v>
      </c>
      <c r="J1262" s="22" t="s">
        <v>22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57</v>
      </c>
      <c r="C1263" s="30">
        <v>44557.634720158603</v>
      </c>
      <c r="D1263" s="28" t="s">
        <v>10</v>
      </c>
      <c r="E1263" s="28" t="s">
        <v>21</v>
      </c>
      <c r="F1263" s="31">
        <v>10.641999999999999</v>
      </c>
      <c r="G1263" s="28" t="s">
        <v>41</v>
      </c>
      <c r="H1263" s="32">
        <v>200</v>
      </c>
      <c r="I1263" s="33">
        <v>2128.4</v>
      </c>
      <c r="J1263" s="28" t="s">
        <v>22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57</v>
      </c>
      <c r="C1264" s="24">
        <v>44557.635057399399</v>
      </c>
      <c r="D1264" s="22" t="s">
        <v>10</v>
      </c>
      <c r="E1264" s="22" t="s">
        <v>21</v>
      </c>
      <c r="F1264" s="25">
        <v>10.641999999999999</v>
      </c>
      <c r="G1264" s="22" t="s">
        <v>41</v>
      </c>
      <c r="H1264" s="26">
        <v>356</v>
      </c>
      <c r="I1264" s="27">
        <v>3788.55</v>
      </c>
      <c r="J1264" s="22" t="s">
        <v>22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57</v>
      </c>
      <c r="C1265" s="30">
        <v>44557.635732650502</v>
      </c>
      <c r="D1265" s="28" t="s">
        <v>10</v>
      </c>
      <c r="E1265" s="28" t="s">
        <v>27</v>
      </c>
      <c r="F1265" s="31">
        <v>109.86</v>
      </c>
      <c r="G1265" s="28" t="s">
        <v>41</v>
      </c>
      <c r="H1265" s="32">
        <v>352</v>
      </c>
      <c r="I1265" s="33">
        <v>38670.720000000001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57</v>
      </c>
      <c r="C1266" s="24">
        <v>44557.635732650997</v>
      </c>
      <c r="D1266" s="22" t="s">
        <v>10</v>
      </c>
      <c r="E1266" s="22" t="s">
        <v>27</v>
      </c>
      <c r="F1266" s="25">
        <v>109.86</v>
      </c>
      <c r="G1266" s="22" t="s">
        <v>41</v>
      </c>
      <c r="H1266" s="26">
        <v>500</v>
      </c>
      <c r="I1266" s="27">
        <v>54930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57</v>
      </c>
      <c r="C1267" s="30">
        <v>44557.635732650997</v>
      </c>
      <c r="D1267" s="28" t="s">
        <v>10</v>
      </c>
      <c r="E1267" s="28" t="s">
        <v>27</v>
      </c>
      <c r="F1267" s="31">
        <v>109.86</v>
      </c>
      <c r="G1267" s="28" t="s">
        <v>41</v>
      </c>
      <c r="H1267" s="32">
        <v>412</v>
      </c>
      <c r="I1267" s="33">
        <v>45262.32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57</v>
      </c>
      <c r="C1268" s="24">
        <v>44557.635732747702</v>
      </c>
      <c r="D1268" s="22" t="s">
        <v>10</v>
      </c>
      <c r="E1268" s="22" t="s">
        <v>27</v>
      </c>
      <c r="F1268" s="25">
        <v>109.86</v>
      </c>
      <c r="G1268" s="22" t="s">
        <v>41</v>
      </c>
      <c r="H1268" s="26">
        <v>168</v>
      </c>
      <c r="I1268" s="27">
        <v>18456.48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57</v>
      </c>
      <c r="C1269" s="30">
        <v>44557.635732748997</v>
      </c>
      <c r="D1269" s="28" t="s">
        <v>10</v>
      </c>
      <c r="E1269" s="28" t="s">
        <v>27</v>
      </c>
      <c r="F1269" s="31">
        <v>109.86</v>
      </c>
      <c r="G1269" s="28" t="s">
        <v>41</v>
      </c>
      <c r="H1269" s="32">
        <v>168</v>
      </c>
      <c r="I1269" s="33">
        <v>18456.48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57</v>
      </c>
      <c r="C1270" s="24">
        <v>44557.635732749201</v>
      </c>
      <c r="D1270" s="22" t="s">
        <v>10</v>
      </c>
      <c r="E1270" s="22" t="s">
        <v>27</v>
      </c>
      <c r="F1270" s="25">
        <v>109.86</v>
      </c>
      <c r="G1270" s="22" t="s">
        <v>41</v>
      </c>
      <c r="H1270" s="26">
        <v>168</v>
      </c>
      <c r="I1270" s="27">
        <v>18456.48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57</v>
      </c>
      <c r="C1271" s="30">
        <v>44557.635732750299</v>
      </c>
      <c r="D1271" s="28" t="s">
        <v>10</v>
      </c>
      <c r="E1271" s="28" t="s">
        <v>27</v>
      </c>
      <c r="F1271" s="31">
        <v>109.86</v>
      </c>
      <c r="G1271" s="28" t="s">
        <v>41</v>
      </c>
      <c r="H1271" s="32">
        <v>168</v>
      </c>
      <c r="I1271" s="33">
        <v>18456.48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57</v>
      </c>
      <c r="C1272" s="24">
        <v>44557.635732750503</v>
      </c>
      <c r="D1272" s="22" t="s">
        <v>10</v>
      </c>
      <c r="E1272" s="22" t="s">
        <v>27</v>
      </c>
      <c r="F1272" s="25">
        <v>109.86</v>
      </c>
      <c r="G1272" s="22" t="s">
        <v>41</v>
      </c>
      <c r="H1272" s="26">
        <v>168</v>
      </c>
      <c r="I1272" s="27">
        <v>18456.48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57</v>
      </c>
      <c r="C1273" s="30">
        <v>44557.635732751201</v>
      </c>
      <c r="D1273" s="28" t="s">
        <v>10</v>
      </c>
      <c r="E1273" s="28" t="s">
        <v>27</v>
      </c>
      <c r="F1273" s="31">
        <v>109.86</v>
      </c>
      <c r="G1273" s="28" t="s">
        <v>41</v>
      </c>
      <c r="H1273" s="32">
        <v>148</v>
      </c>
      <c r="I1273" s="33">
        <v>16259.28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57</v>
      </c>
      <c r="C1274" s="24">
        <v>44557.635732757401</v>
      </c>
      <c r="D1274" s="22" t="s">
        <v>10</v>
      </c>
      <c r="E1274" s="22" t="s">
        <v>27</v>
      </c>
      <c r="F1274" s="25">
        <v>109.86</v>
      </c>
      <c r="G1274" s="22" t="s">
        <v>41</v>
      </c>
      <c r="H1274" s="26">
        <v>400</v>
      </c>
      <c r="I1274" s="27">
        <v>43944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57</v>
      </c>
      <c r="C1275" s="30">
        <v>44557.635732757401</v>
      </c>
      <c r="D1275" s="28" t="s">
        <v>10</v>
      </c>
      <c r="E1275" s="28" t="s">
        <v>27</v>
      </c>
      <c r="F1275" s="31">
        <v>109.86</v>
      </c>
      <c r="G1275" s="28" t="s">
        <v>41</v>
      </c>
      <c r="H1275" s="32">
        <v>95</v>
      </c>
      <c r="I1275" s="33">
        <v>10436.700000000001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57</v>
      </c>
      <c r="C1276" s="24">
        <v>44557.635732759001</v>
      </c>
      <c r="D1276" s="22" t="s">
        <v>10</v>
      </c>
      <c r="E1276" s="22" t="s">
        <v>27</v>
      </c>
      <c r="F1276" s="25">
        <v>109.86</v>
      </c>
      <c r="G1276" s="22" t="s">
        <v>41</v>
      </c>
      <c r="H1276" s="26">
        <v>197</v>
      </c>
      <c r="I1276" s="27">
        <v>21642.42</v>
      </c>
      <c r="J1276" s="22" t="s">
        <v>25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57</v>
      </c>
      <c r="C1277" s="30">
        <v>44557.635732759001</v>
      </c>
      <c r="D1277" s="28" t="s">
        <v>10</v>
      </c>
      <c r="E1277" s="28" t="s">
        <v>27</v>
      </c>
      <c r="F1277" s="31">
        <v>109.86</v>
      </c>
      <c r="G1277" s="28" t="s">
        <v>41</v>
      </c>
      <c r="H1277" s="32">
        <v>200</v>
      </c>
      <c r="I1277" s="33">
        <v>21972</v>
      </c>
      <c r="J1277" s="28" t="s">
        <v>25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57</v>
      </c>
      <c r="C1278" s="24">
        <v>44557.635732770097</v>
      </c>
      <c r="D1278" s="22" t="s">
        <v>10</v>
      </c>
      <c r="E1278" s="22" t="s">
        <v>27</v>
      </c>
      <c r="F1278" s="25">
        <v>109.86</v>
      </c>
      <c r="G1278" s="22" t="s">
        <v>41</v>
      </c>
      <c r="H1278" s="26">
        <v>96</v>
      </c>
      <c r="I1278" s="27">
        <v>10546.56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57</v>
      </c>
      <c r="C1279" s="30">
        <v>44557.636356007097</v>
      </c>
      <c r="D1279" s="28" t="s">
        <v>10</v>
      </c>
      <c r="E1279" s="28" t="s">
        <v>21</v>
      </c>
      <c r="F1279" s="31">
        <v>10.641999999999999</v>
      </c>
      <c r="G1279" s="28" t="s">
        <v>41</v>
      </c>
      <c r="H1279" s="32">
        <v>567</v>
      </c>
      <c r="I1279" s="33">
        <v>6034.01</v>
      </c>
      <c r="J1279" s="28" t="s">
        <v>22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57</v>
      </c>
      <c r="C1280" s="24">
        <v>44557.636460914597</v>
      </c>
      <c r="D1280" s="22" t="s">
        <v>10</v>
      </c>
      <c r="E1280" s="22" t="s">
        <v>21</v>
      </c>
      <c r="F1280" s="25">
        <v>10.641999999999999</v>
      </c>
      <c r="G1280" s="22" t="s">
        <v>41</v>
      </c>
      <c r="H1280" s="26">
        <v>56</v>
      </c>
      <c r="I1280" s="27">
        <v>595.95000000000005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57</v>
      </c>
      <c r="C1281" s="30">
        <v>44557.636460916197</v>
      </c>
      <c r="D1281" s="28" t="s">
        <v>10</v>
      </c>
      <c r="E1281" s="28" t="s">
        <v>21</v>
      </c>
      <c r="F1281" s="31">
        <v>10.641999999999999</v>
      </c>
      <c r="G1281" s="28" t="s">
        <v>41</v>
      </c>
      <c r="H1281" s="32">
        <v>1225</v>
      </c>
      <c r="I1281" s="33">
        <v>13036.45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57</v>
      </c>
      <c r="C1282" s="24">
        <v>44557.637119154002</v>
      </c>
      <c r="D1282" s="22" t="s">
        <v>10</v>
      </c>
      <c r="E1282" s="22" t="s">
        <v>21</v>
      </c>
      <c r="F1282" s="25">
        <v>10.644</v>
      </c>
      <c r="G1282" s="22" t="s">
        <v>41</v>
      </c>
      <c r="H1282" s="26">
        <v>752</v>
      </c>
      <c r="I1282" s="27">
        <v>8004.29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57</v>
      </c>
      <c r="C1283" s="30">
        <v>44557.639385767201</v>
      </c>
      <c r="D1283" s="28" t="s">
        <v>10</v>
      </c>
      <c r="E1283" s="28" t="s">
        <v>21</v>
      </c>
      <c r="F1283" s="31">
        <v>10.651999999999999</v>
      </c>
      <c r="G1283" s="28" t="s">
        <v>41</v>
      </c>
      <c r="H1283" s="32">
        <v>1235</v>
      </c>
      <c r="I1283" s="33">
        <v>13155.2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57</v>
      </c>
      <c r="C1284" s="24">
        <v>44557.639386002797</v>
      </c>
      <c r="D1284" s="22" t="s">
        <v>10</v>
      </c>
      <c r="E1284" s="22" t="s">
        <v>21</v>
      </c>
      <c r="F1284" s="25">
        <v>10.651999999999999</v>
      </c>
      <c r="G1284" s="22" t="s">
        <v>41</v>
      </c>
      <c r="H1284" s="26">
        <v>1262</v>
      </c>
      <c r="I1284" s="27">
        <v>13442.82</v>
      </c>
      <c r="J1284" s="22" t="s">
        <v>23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57</v>
      </c>
      <c r="C1285" s="30">
        <v>44557.639386120201</v>
      </c>
      <c r="D1285" s="28" t="s">
        <v>10</v>
      </c>
      <c r="E1285" s="28" t="s">
        <v>21</v>
      </c>
      <c r="F1285" s="31">
        <v>10.651999999999999</v>
      </c>
      <c r="G1285" s="28" t="s">
        <v>41</v>
      </c>
      <c r="H1285" s="32">
        <v>750</v>
      </c>
      <c r="I1285" s="33">
        <v>7989</v>
      </c>
      <c r="J1285" s="28" t="s">
        <v>22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57</v>
      </c>
      <c r="C1286" s="24">
        <v>44557.639386120201</v>
      </c>
      <c r="D1286" s="22" t="s">
        <v>10</v>
      </c>
      <c r="E1286" s="22" t="s">
        <v>21</v>
      </c>
      <c r="F1286" s="25">
        <v>10.651999999999999</v>
      </c>
      <c r="G1286" s="22" t="s">
        <v>41</v>
      </c>
      <c r="H1286" s="26">
        <v>49</v>
      </c>
      <c r="I1286" s="27">
        <v>521.95000000000005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57</v>
      </c>
      <c r="C1287" s="30">
        <v>44557.639950372301</v>
      </c>
      <c r="D1287" s="28" t="s">
        <v>10</v>
      </c>
      <c r="E1287" s="28" t="s">
        <v>27</v>
      </c>
      <c r="F1287" s="31">
        <v>109.96</v>
      </c>
      <c r="G1287" s="28" t="s">
        <v>41</v>
      </c>
      <c r="H1287" s="32">
        <v>750</v>
      </c>
      <c r="I1287" s="33">
        <v>82470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57</v>
      </c>
      <c r="C1288" s="24">
        <v>44557.639950372301</v>
      </c>
      <c r="D1288" s="22" t="s">
        <v>10</v>
      </c>
      <c r="E1288" s="22" t="s">
        <v>27</v>
      </c>
      <c r="F1288" s="25">
        <v>109.96</v>
      </c>
      <c r="G1288" s="22" t="s">
        <v>41</v>
      </c>
      <c r="H1288" s="26">
        <v>44</v>
      </c>
      <c r="I1288" s="27">
        <v>4838.24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57</v>
      </c>
      <c r="C1289" s="30">
        <v>44557.6402614568</v>
      </c>
      <c r="D1289" s="28" t="s">
        <v>10</v>
      </c>
      <c r="E1289" s="28" t="s">
        <v>27</v>
      </c>
      <c r="F1289" s="31">
        <v>109.94</v>
      </c>
      <c r="G1289" s="28" t="s">
        <v>41</v>
      </c>
      <c r="H1289" s="32">
        <v>280</v>
      </c>
      <c r="I1289" s="33">
        <v>30783.200000000001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57</v>
      </c>
      <c r="C1290" s="24">
        <v>44557.640261457003</v>
      </c>
      <c r="D1290" s="22" t="s">
        <v>10</v>
      </c>
      <c r="E1290" s="22" t="s">
        <v>27</v>
      </c>
      <c r="F1290" s="25">
        <v>109.94</v>
      </c>
      <c r="G1290" s="22" t="s">
        <v>41</v>
      </c>
      <c r="H1290" s="26">
        <v>2957</v>
      </c>
      <c r="I1290" s="27">
        <v>325092.58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57</v>
      </c>
      <c r="C1291" s="30">
        <v>44557.640261553999</v>
      </c>
      <c r="D1291" s="28" t="s">
        <v>10</v>
      </c>
      <c r="E1291" s="28" t="s">
        <v>27</v>
      </c>
      <c r="F1291" s="31">
        <v>109.94</v>
      </c>
      <c r="G1291" s="28" t="s">
        <v>41</v>
      </c>
      <c r="H1291" s="32">
        <v>128</v>
      </c>
      <c r="I1291" s="33">
        <v>14072.32</v>
      </c>
      <c r="J1291" s="28" t="s">
        <v>23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57</v>
      </c>
      <c r="C1292" s="24">
        <v>44557.640261555003</v>
      </c>
      <c r="D1292" s="22" t="s">
        <v>10</v>
      </c>
      <c r="E1292" s="22" t="s">
        <v>27</v>
      </c>
      <c r="F1292" s="25">
        <v>109.94</v>
      </c>
      <c r="G1292" s="22" t="s">
        <v>41</v>
      </c>
      <c r="H1292" s="26">
        <v>1417</v>
      </c>
      <c r="I1292" s="27">
        <v>155784.98000000001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57</v>
      </c>
      <c r="C1293" s="30">
        <v>44557.640261576802</v>
      </c>
      <c r="D1293" s="28" t="s">
        <v>10</v>
      </c>
      <c r="E1293" s="28" t="s">
        <v>27</v>
      </c>
      <c r="F1293" s="31">
        <v>109.94</v>
      </c>
      <c r="G1293" s="28" t="s">
        <v>41</v>
      </c>
      <c r="H1293" s="32">
        <v>438</v>
      </c>
      <c r="I1293" s="33">
        <v>48153.72</v>
      </c>
      <c r="J1293" s="28" t="s">
        <v>23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57</v>
      </c>
      <c r="C1294" s="24">
        <v>44557.641189321599</v>
      </c>
      <c r="D1294" s="22" t="s">
        <v>10</v>
      </c>
      <c r="E1294" s="22" t="s">
        <v>27</v>
      </c>
      <c r="F1294" s="25">
        <v>109.94</v>
      </c>
      <c r="G1294" s="22" t="s">
        <v>41</v>
      </c>
      <c r="H1294" s="26">
        <v>578</v>
      </c>
      <c r="I1294" s="27">
        <v>63545.32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57</v>
      </c>
      <c r="C1295" s="30">
        <v>44557.641729816998</v>
      </c>
      <c r="D1295" s="28" t="s">
        <v>10</v>
      </c>
      <c r="E1295" s="28" t="s">
        <v>29</v>
      </c>
      <c r="F1295" s="31">
        <v>79.16</v>
      </c>
      <c r="G1295" s="28" t="s">
        <v>41</v>
      </c>
      <c r="H1295" s="32">
        <v>230</v>
      </c>
      <c r="I1295" s="33">
        <v>18206.8</v>
      </c>
      <c r="J1295" s="28" t="s">
        <v>30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57</v>
      </c>
      <c r="C1296" s="24">
        <v>44557.6423815581</v>
      </c>
      <c r="D1296" s="22" t="s">
        <v>10</v>
      </c>
      <c r="E1296" s="22" t="s">
        <v>21</v>
      </c>
      <c r="F1296" s="25">
        <v>10.648</v>
      </c>
      <c r="G1296" s="22" t="s">
        <v>41</v>
      </c>
      <c r="H1296" s="26">
        <v>55</v>
      </c>
      <c r="I1296" s="27">
        <v>585.64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57</v>
      </c>
      <c r="C1297" s="30">
        <v>44557.642381559097</v>
      </c>
      <c r="D1297" s="28" t="s">
        <v>10</v>
      </c>
      <c r="E1297" s="28" t="s">
        <v>21</v>
      </c>
      <c r="F1297" s="31">
        <v>10.648</v>
      </c>
      <c r="G1297" s="28" t="s">
        <v>41</v>
      </c>
      <c r="H1297" s="32">
        <v>189</v>
      </c>
      <c r="I1297" s="33">
        <v>2012.47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57</v>
      </c>
      <c r="C1298" s="24">
        <v>44557.642381559097</v>
      </c>
      <c r="D1298" s="22" t="s">
        <v>10</v>
      </c>
      <c r="E1298" s="22" t="s">
        <v>21</v>
      </c>
      <c r="F1298" s="25">
        <v>10.648</v>
      </c>
      <c r="G1298" s="22" t="s">
        <v>41</v>
      </c>
      <c r="H1298" s="26">
        <v>161</v>
      </c>
      <c r="I1298" s="27">
        <v>1714.33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57</v>
      </c>
      <c r="C1299" s="30">
        <v>44557.642381674501</v>
      </c>
      <c r="D1299" s="28" t="s">
        <v>10</v>
      </c>
      <c r="E1299" s="28" t="s">
        <v>21</v>
      </c>
      <c r="F1299" s="31">
        <v>10.648</v>
      </c>
      <c r="G1299" s="28" t="s">
        <v>41</v>
      </c>
      <c r="H1299" s="32">
        <v>113</v>
      </c>
      <c r="I1299" s="33">
        <v>1203.22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57</v>
      </c>
      <c r="C1300" s="24">
        <v>44557.642381675003</v>
      </c>
      <c r="D1300" s="22" t="s">
        <v>10</v>
      </c>
      <c r="E1300" s="22" t="s">
        <v>21</v>
      </c>
      <c r="F1300" s="25">
        <v>10.648</v>
      </c>
      <c r="G1300" s="22" t="s">
        <v>41</v>
      </c>
      <c r="H1300" s="26">
        <v>249</v>
      </c>
      <c r="I1300" s="27">
        <v>2651.35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57</v>
      </c>
      <c r="C1301" s="30">
        <v>44557.642381675003</v>
      </c>
      <c r="D1301" s="28" t="s">
        <v>10</v>
      </c>
      <c r="E1301" s="28" t="s">
        <v>21</v>
      </c>
      <c r="F1301" s="31">
        <v>10.648</v>
      </c>
      <c r="G1301" s="28" t="s">
        <v>41</v>
      </c>
      <c r="H1301" s="32">
        <v>646</v>
      </c>
      <c r="I1301" s="33">
        <v>6878.61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57</v>
      </c>
      <c r="C1302" s="24">
        <v>44557.642381675098</v>
      </c>
      <c r="D1302" s="22" t="s">
        <v>10</v>
      </c>
      <c r="E1302" s="22" t="s">
        <v>29</v>
      </c>
      <c r="F1302" s="25">
        <v>79.16</v>
      </c>
      <c r="G1302" s="22" t="s">
        <v>41</v>
      </c>
      <c r="H1302" s="26">
        <v>233</v>
      </c>
      <c r="I1302" s="27">
        <v>18444.28</v>
      </c>
      <c r="J1302" s="22" t="s">
        <v>30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57</v>
      </c>
      <c r="C1303" s="30">
        <v>44557.642381675301</v>
      </c>
      <c r="D1303" s="28" t="s">
        <v>10</v>
      </c>
      <c r="E1303" s="28" t="s">
        <v>21</v>
      </c>
      <c r="F1303" s="31">
        <v>10.648</v>
      </c>
      <c r="G1303" s="28" t="s">
        <v>41</v>
      </c>
      <c r="H1303" s="32">
        <v>499</v>
      </c>
      <c r="I1303" s="33">
        <v>5313.35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57</v>
      </c>
      <c r="C1304" s="24">
        <v>44557.642381675301</v>
      </c>
      <c r="D1304" s="22" t="s">
        <v>10</v>
      </c>
      <c r="E1304" s="22" t="s">
        <v>21</v>
      </c>
      <c r="F1304" s="25">
        <v>10.648</v>
      </c>
      <c r="G1304" s="22" t="s">
        <v>41</v>
      </c>
      <c r="H1304" s="26">
        <v>586</v>
      </c>
      <c r="I1304" s="27">
        <v>6239.73</v>
      </c>
      <c r="J1304" s="22" t="s">
        <v>22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57</v>
      </c>
      <c r="C1305" s="30">
        <v>44557.642381675403</v>
      </c>
      <c r="D1305" s="28" t="s">
        <v>10</v>
      </c>
      <c r="E1305" s="28" t="s">
        <v>21</v>
      </c>
      <c r="F1305" s="31">
        <v>10.648</v>
      </c>
      <c r="G1305" s="28" t="s">
        <v>41</v>
      </c>
      <c r="H1305" s="32">
        <v>168</v>
      </c>
      <c r="I1305" s="33">
        <v>1788.86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57</v>
      </c>
      <c r="C1306" s="24">
        <v>44557.642381675403</v>
      </c>
      <c r="D1306" s="22" t="s">
        <v>10</v>
      </c>
      <c r="E1306" s="22" t="s">
        <v>29</v>
      </c>
      <c r="F1306" s="25">
        <v>79.16</v>
      </c>
      <c r="G1306" s="22" t="s">
        <v>41</v>
      </c>
      <c r="H1306" s="26">
        <v>440</v>
      </c>
      <c r="I1306" s="27">
        <v>34830.400000000001</v>
      </c>
      <c r="J1306" s="22" t="s">
        <v>30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57</v>
      </c>
      <c r="C1307" s="30">
        <v>44557.642381675403</v>
      </c>
      <c r="D1307" s="28" t="s">
        <v>10</v>
      </c>
      <c r="E1307" s="28" t="s">
        <v>29</v>
      </c>
      <c r="F1307" s="31">
        <v>79.16</v>
      </c>
      <c r="G1307" s="28" t="s">
        <v>41</v>
      </c>
      <c r="H1307" s="32">
        <v>886</v>
      </c>
      <c r="I1307" s="33">
        <v>70135.759999999995</v>
      </c>
      <c r="J1307" s="28" t="s">
        <v>30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57</v>
      </c>
      <c r="C1308" s="24">
        <v>44557.642382076199</v>
      </c>
      <c r="D1308" s="22" t="s">
        <v>10</v>
      </c>
      <c r="E1308" s="22" t="s">
        <v>27</v>
      </c>
      <c r="F1308" s="25">
        <v>109.94</v>
      </c>
      <c r="G1308" s="22" t="s">
        <v>41</v>
      </c>
      <c r="H1308" s="26">
        <v>138</v>
      </c>
      <c r="I1308" s="27">
        <v>15171.72</v>
      </c>
      <c r="J1308" s="22" t="s">
        <v>23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57</v>
      </c>
      <c r="C1309" s="30">
        <v>44557.642382076199</v>
      </c>
      <c r="D1309" s="28" t="s">
        <v>10</v>
      </c>
      <c r="E1309" s="28" t="s">
        <v>27</v>
      </c>
      <c r="F1309" s="31">
        <v>109.94</v>
      </c>
      <c r="G1309" s="28" t="s">
        <v>41</v>
      </c>
      <c r="H1309" s="32">
        <v>165</v>
      </c>
      <c r="I1309" s="33">
        <v>18140.099999999999</v>
      </c>
      <c r="J1309" s="28" t="s">
        <v>23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57</v>
      </c>
      <c r="C1310" s="24">
        <v>44557.642382077502</v>
      </c>
      <c r="D1310" s="22" t="s">
        <v>10</v>
      </c>
      <c r="E1310" s="22" t="s">
        <v>27</v>
      </c>
      <c r="F1310" s="25">
        <v>109.94</v>
      </c>
      <c r="G1310" s="22" t="s">
        <v>41</v>
      </c>
      <c r="H1310" s="26">
        <v>138</v>
      </c>
      <c r="I1310" s="27">
        <v>15171.72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57</v>
      </c>
      <c r="C1311" s="30">
        <v>44557.642382077502</v>
      </c>
      <c r="D1311" s="28" t="s">
        <v>10</v>
      </c>
      <c r="E1311" s="28" t="s">
        <v>27</v>
      </c>
      <c r="F1311" s="31">
        <v>109.94</v>
      </c>
      <c r="G1311" s="28" t="s">
        <v>41</v>
      </c>
      <c r="H1311" s="32">
        <v>27</v>
      </c>
      <c r="I1311" s="33">
        <v>2968.38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57</v>
      </c>
      <c r="C1312" s="24">
        <v>44557.6423820778</v>
      </c>
      <c r="D1312" s="22" t="s">
        <v>10</v>
      </c>
      <c r="E1312" s="22" t="s">
        <v>27</v>
      </c>
      <c r="F1312" s="25">
        <v>109.94</v>
      </c>
      <c r="G1312" s="22" t="s">
        <v>41</v>
      </c>
      <c r="H1312" s="26">
        <v>138</v>
      </c>
      <c r="I1312" s="27">
        <v>15171.72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57</v>
      </c>
      <c r="C1313" s="30">
        <v>44557.6423820778</v>
      </c>
      <c r="D1313" s="28" t="s">
        <v>10</v>
      </c>
      <c r="E1313" s="28" t="s">
        <v>27</v>
      </c>
      <c r="F1313" s="31">
        <v>109.94</v>
      </c>
      <c r="G1313" s="28" t="s">
        <v>41</v>
      </c>
      <c r="H1313" s="32">
        <v>138</v>
      </c>
      <c r="I1313" s="33">
        <v>15171.72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57</v>
      </c>
      <c r="C1314" s="24">
        <v>44557.6423820778</v>
      </c>
      <c r="D1314" s="22" t="s">
        <v>10</v>
      </c>
      <c r="E1314" s="22" t="s">
        <v>27</v>
      </c>
      <c r="F1314" s="25">
        <v>109.94</v>
      </c>
      <c r="G1314" s="22" t="s">
        <v>41</v>
      </c>
      <c r="H1314" s="26">
        <v>27</v>
      </c>
      <c r="I1314" s="27">
        <v>2968.38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57</v>
      </c>
      <c r="C1315" s="30">
        <v>44557.642382079001</v>
      </c>
      <c r="D1315" s="28" t="s">
        <v>10</v>
      </c>
      <c r="E1315" s="28" t="s">
        <v>21</v>
      </c>
      <c r="F1315" s="31">
        <v>10.648</v>
      </c>
      <c r="G1315" s="28" t="s">
        <v>41</v>
      </c>
      <c r="H1315" s="32">
        <v>748</v>
      </c>
      <c r="I1315" s="33">
        <v>7964.7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57</v>
      </c>
      <c r="C1316" s="24">
        <v>44557.642382079997</v>
      </c>
      <c r="D1316" s="22" t="s">
        <v>10</v>
      </c>
      <c r="E1316" s="22" t="s">
        <v>27</v>
      </c>
      <c r="F1316" s="25">
        <v>109.94</v>
      </c>
      <c r="G1316" s="22" t="s">
        <v>41</v>
      </c>
      <c r="H1316" s="26">
        <v>165</v>
      </c>
      <c r="I1316" s="27">
        <v>18140.099999999999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57</v>
      </c>
      <c r="C1317" s="30">
        <v>44557.642382079997</v>
      </c>
      <c r="D1317" s="28" t="s">
        <v>10</v>
      </c>
      <c r="E1317" s="28" t="s">
        <v>27</v>
      </c>
      <c r="F1317" s="31">
        <v>109.94</v>
      </c>
      <c r="G1317" s="28" t="s">
        <v>41</v>
      </c>
      <c r="H1317" s="32">
        <v>3</v>
      </c>
      <c r="I1317" s="33">
        <v>329.82</v>
      </c>
      <c r="J1317" s="28" t="s">
        <v>23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57</v>
      </c>
      <c r="C1318" s="24">
        <v>44557.642382080303</v>
      </c>
      <c r="D1318" s="22" t="s">
        <v>10</v>
      </c>
      <c r="E1318" s="22" t="s">
        <v>27</v>
      </c>
      <c r="F1318" s="25">
        <v>109.94</v>
      </c>
      <c r="G1318" s="22" t="s">
        <v>41</v>
      </c>
      <c r="H1318" s="26">
        <v>90</v>
      </c>
      <c r="I1318" s="27">
        <v>9894.6</v>
      </c>
      <c r="J1318" s="22" t="s">
        <v>23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57</v>
      </c>
      <c r="C1319" s="30">
        <v>44557.6423820809</v>
      </c>
      <c r="D1319" s="28" t="s">
        <v>10</v>
      </c>
      <c r="E1319" s="28" t="s">
        <v>27</v>
      </c>
      <c r="F1319" s="31">
        <v>109.94</v>
      </c>
      <c r="G1319" s="28" t="s">
        <v>41</v>
      </c>
      <c r="H1319" s="32">
        <v>45</v>
      </c>
      <c r="I1319" s="33">
        <v>4947.3</v>
      </c>
      <c r="J1319" s="28" t="s">
        <v>23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57</v>
      </c>
      <c r="C1320" s="24">
        <v>44557.6423820809</v>
      </c>
      <c r="D1320" s="22" t="s">
        <v>10</v>
      </c>
      <c r="E1320" s="22" t="s">
        <v>27</v>
      </c>
      <c r="F1320" s="25">
        <v>109.94</v>
      </c>
      <c r="G1320" s="22" t="s">
        <v>41</v>
      </c>
      <c r="H1320" s="26">
        <v>93</v>
      </c>
      <c r="I1320" s="27">
        <v>10224.42</v>
      </c>
      <c r="J1320" s="22" t="s">
        <v>23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57</v>
      </c>
      <c r="C1321" s="30">
        <v>44557.642382081198</v>
      </c>
      <c r="D1321" s="28" t="s">
        <v>10</v>
      </c>
      <c r="E1321" s="28" t="s">
        <v>27</v>
      </c>
      <c r="F1321" s="31">
        <v>109.94</v>
      </c>
      <c r="G1321" s="28" t="s">
        <v>41</v>
      </c>
      <c r="H1321" s="32">
        <v>45</v>
      </c>
      <c r="I1321" s="33">
        <v>4947.3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57</v>
      </c>
      <c r="C1322" s="24">
        <v>44557.642382149701</v>
      </c>
      <c r="D1322" s="22" t="s">
        <v>10</v>
      </c>
      <c r="E1322" s="22" t="s">
        <v>27</v>
      </c>
      <c r="F1322" s="25">
        <v>109.94</v>
      </c>
      <c r="G1322" s="22" t="s">
        <v>41</v>
      </c>
      <c r="H1322" s="26">
        <v>27</v>
      </c>
      <c r="I1322" s="27">
        <v>2968.38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57</v>
      </c>
      <c r="C1323" s="30">
        <v>44557.642382149701</v>
      </c>
      <c r="D1323" s="28" t="s">
        <v>10</v>
      </c>
      <c r="E1323" s="28" t="s">
        <v>27</v>
      </c>
      <c r="F1323" s="31">
        <v>109.94</v>
      </c>
      <c r="G1323" s="28" t="s">
        <v>41</v>
      </c>
      <c r="H1323" s="32">
        <v>138</v>
      </c>
      <c r="I1323" s="33">
        <v>15171.72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57</v>
      </c>
      <c r="C1324" s="24">
        <v>44557.642382150603</v>
      </c>
      <c r="D1324" s="22" t="s">
        <v>10</v>
      </c>
      <c r="E1324" s="22" t="s">
        <v>27</v>
      </c>
      <c r="F1324" s="25">
        <v>109.94</v>
      </c>
      <c r="G1324" s="22" t="s">
        <v>41</v>
      </c>
      <c r="H1324" s="26">
        <v>138</v>
      </c>
      <c r="I1324" s="27">
        <v>15171.72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57</v>
      </c>
      <c r="C1325" s="30">
        <v>44557.6423821508</v>
      </c>
      <c r="D1325" s="28" t="s">
        <v>10</v>
      </c>
      <c r="E1325" s="28" t="s">
        <v>27</v>
      </c>
      <c r="F1325" s="31">
        <v>109.94</v>
      </c>
      <c r="G1325" s="28" t="s">
        <v>41</v>
      </c>
      <c r="H1325" s="32">
        <v>27</v>
      </c>
      <c r="I1325" s="33">
        <v>2968.38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57</v>
      </c>
      <c r="C1326" s="24">
        <v>44557.6423821508</v>
      </c>
      <c r="D1326" s="22" t="s">
        <v>10</v>
      </c>
      <c r="E1326" s="22" t="s">
        <v>27</v>
      </c>
      <c r="F1326" s="25">
        <v>109.94</v>
      </c>
      <c r="G1326" s="22" t="s">
        <v>41</v>
      </c>
      <c r="H1326" s="26">
        <v>138</v>
      </c>
      <c r="I1326" s="27">
        <v>15171.72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57</v>
      </c>
      <c r="C1327" s="30">
        <v>44557.642382152299</v>
      </c>
      <c r="D1327" s="28" t="s">
        <v>10</v>
      </c>
      <c r="E1327" s="28" t="s">
        <v>27</v>
      </c>
      <c r="F1327" s="31">
        <v>109.94</v>
      </c>
      <c r="G1327" s="28" t="s">
        <v>41</v>
      </c>
      <c r="H1327" s="32">
        <v>86</v>
      </c>
      <c r="I1327" s="33">
        <v>9454.84</v>
      </c>
      <c r="J1327" s="28" t="s">
        <v>23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57</v>
      </c>
      <c r="C1328" s="24">
        <v>44557.642382153201</v>
      </c>
      <c r="D1328" s="22" t="s">
        <v>10</v>
      </c>
      <c r="E1328" s="22" t="s">
        <v>27</v>
      </c>
      <c r="F1328" s="25">
        <v>109.94</v>
      </c>
      <c r="G1328" s="22" t="s">
        <v>41</v>
      </c>
      <c r="H1328" s="26">
        <v>49</v>
      </c>
      <c r="I1328" s="27">
        <v>5387.06</v>
      </c>
      <c r="J1328" s="22" t="s">
        <v>23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57</v>
      </c>
      <c r="C1329" s="30">
        <v>44557.642382153201</v>
      </c>
      <c r="D1329" s="28" t="s">
        <v>10</v>
      </c>
      <c r="E1329" s="28" t="s">
        <v>27</v>
      </c>
      <c r="F1329" s="31">
        <v>109.94</v>
      </c>
      <c r="G1329" s="28" t="s">
        <v>41</v>
      </c>
      <c r="H1329" s="32">
        <v>138</v>
      </c>
      <c r="I1329" s="33">
        <v>15171.72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57</v>
      </c>
      <c r="C1330" s="24">
        <v>44557.642382154198</v>
      </c>
      <c r="D1330" s="22" t="s">
        <v>10</v>
      </c>
      <c r="E1330" s="22" t="s">
        <v>27</v>
      </c>
      <c r="F1330" s="25">
        <v>109.94</v>
      </c>
      <c r="G1330" s="22" t="s">
        <v>41</v>
      </c>
      <c r="H1330" s="26">
        <v>21</v>
      </c>
      <c r="I1330" s="27">
        <v>2308.7399999999998</v>
      </c>
      <c r="J1330" s="22" t="s">
        <v>23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57</v>
      </c>
      <c r="C1331" s="30">
        <v>44557.642382173603</v>
      </c>
      <c r="D1331" s="28" t="s">
        <v>10</v>
      </c>
      <c r="E1331" s="28" t="s">
        <v>27</v>
      </c>
      <c r="F1331" s="31">
        <v>109.94</v>
      </c>
      <c r="G1331" s="28" t="s">
        <v>41</v>
      </c>
      <c r="H1331" s="32">
        <v>288</v>
      </c>
      <c r="I1331" s="33">
        <v>31662.720000000001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57</v>
      </c>
      <c r="C1332" s="24">
        <v>44557.642382173603</v>
      </c>
      <c r="D1332" s="22" t="s">
        <v>10</v>
      </c>
      <c r="E1332" s="22" t="s">
        <v>27</v>
      </c>
      <c r="F1332" s="25">
        <v>109.94</v>
      </c>
      <c r="G1332" s="22" t="s">
        <v>41</v>
      </c>
      <c r="H1332" s="26">
        <v>38</v>
      </c>
      <c r="I1332" s="27">
        <v>4177.72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57</v>
      </c>
      <c r="C1333" s="30">
        <v>44557.642382173901</v>
      </c>
      <c r="D1333" s="28" t="s">
        <v>10</v>
      </c>
      <c r="E1333" s="28" t="s">
        <v>27</v>
      </c>
      <c r="F1333" s="31">
        <v>109.94</v>
      </c>
      <c r="G1333" s="28" t="s">
        <v>41</v>
      </c>
      <c r="H1333" s="32">
        <v>307</v>
      </c>
      <c r="I1333" s="33">
        <v>33751.58</v>
      </c>
      <c r="J1333" s="28" t="s">
        <v>28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57</v>
      </c>
      <c r="C1334" s="24">
        <v>44557.642382174199</v>
      </c>
      <c r="D1334" s="22" t="s">
        <v>10</v>
      </c>
      <c r="E1334" s="22" t="s">
        <v>27</v>
      </c>
      <c r="F1334" s="25">
        <v>109.94</v>
      </c>
      <c r="G1334" s="22" t="s">
        <v>41</v>
      </c>
      <c r="H1334" s="26">
        <v>307</v>
      </c>
      <c r="I1334" s="27">
        <v>33751.58</v>
      </c>
      <c r="J1334" s="22" t="s">
        <v>28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57</v>
      </c>
      <c r="C1335" s="30">
        <v>44557.642382174301</v>
      </c>
      <c r="D1335" s="28" t="s">
        <v>10</v>
      </c>
      <c r="E1335" s="28" t="s">
        <v>27</v>
      </c>
      <c r="F1335" s="31">
        <v>109.94</v>
      </c>
      <c r="G1335" s="28" t="s">
        <v>41</v>
      </c>
      <c r="H1335" s="32">
        <v>119</v>
      </c>
      <c r="I1335" s="33">
        <v>13082.86</v>
      </c>
      <c r="J1335" s="28" t="s">
        <v>28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57</v>
      </c>
      <c r="C1336" s="24">
        <v>44557.642382174301</v>
      </c>
      <c r="D1336" s="22" t="s">
        <v>10</v>
      </c>
      <c r="E1336" s="22" t="s">
        <v>27</v>
      </c>
      <c r="F1336" s="25">
        <v>109.94</v>
      </c>
      <c r="G1336" s="22" t="s">
        <v>41</v>
      </c>
      <c r="H1336" s="26">
        <v>581</v>
      </c>
      <c r="I1336" s="27">
        <v>63875.14</v>
      </c>
      <c r="J1336" s="22" t="s">
        <v>28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57</v>
      </c>
      <c r="C1337" s="30">
        <v>44557.642382174403</v>
      </c>
      <c r="D1337" s="28" t="s">
        <v>10</v>
      </c>
      <c r="E1337" s="28" t="s">
        <v>27</v>
      </c>
      <c r="F1337" s="31">
        <v>109.94</v>
      </c>
      <c r="G1337" s="28" t="s">
        <v>41</v>
      </c>
      <c r="H1337" s="32">
        <v>292</v>
      </c>
      <c r="I1337" s="33">
        <v>32102.48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57</v>
      </c>
      <c r="C1338" s="24">
        <v>44557.642382174497</v>
      </c>
      <c r="D1338" s="22" t="s">
        <v>10</v>
      </c>
      <c r="E1338" s="22" t="s">
        <v>27</v>
      </c>
      <c r="F1338" s="25">
        <v>109.94</v>
      </c>
      <c r="G1338" s="22" t="s">
        <v>41</v>
      </c>
      <c r="H1338" s="26">
        <v>215</v>
      </c>
      <c r="I1338" s="27">
        <v>23637.1</v>
      </c>
      <c r="J1338" s="22" t="s">
        <v>28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57</v>
      </c>
      <c r="C1339" s="30">
        <v>44557.642382177801</v>
      </c>
      <c r="D1339" s="28" t="s">
        <v>10</v>
      </c>
      <c r="E1339" s="28" t="s">
        <v>21</v>
      </c>
      <c r="F1339" s="31">
        <v>10.648</v>
      </c>
      <c r="G1339" s="28" t="s">
        <v>41</v>
      </c>
      <c r="H1339" s="32">
        <v>650</v>
      </c>
      <c r="I1339" s="33">
        <v>6921.2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57</v>
      </c>
      <c r="C1340" s="24">
        <v>44557.642382709899</v>
      </c>
      <c r="D1340" s="22" t="s">
        <v>10</v>
      </c>
      <c r="E1340" s="22" t="s">
        <v>27</v>
      </c>
      <c r="F1340" s="25">
        <v>109.94</v>
      </c>
      <c r="G1340" s="22" t="s">
        <v>41</v>
      </c>
      <c r="H1340" s="26">
        <v>73</v>
      </c>
      <c r="I1340" s="27">
        <v>8025.62</v>
      </c>
      <c r="J1340" s="22" t="s">
        <v>24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57</v>
      </c>
      <c r="C1341" s="30">
        <v>44557.642382760801</v>
      </c>
      <c r="D1341" s="28" t="s">
        <v>10</v>
      </c>
      <c r="E1341" s="28" t="s">
        <v>27</v>
      </c>
      <c r="F1341" s="31">
        <v>109.94</v>
      </c>
      <c r="G1341" s="28" t="s">
        <v>41</v>
      </c>
      <c r="H1341" s="32">
        <v>319</v>
      </c>
      <c r="I1341" s="33">
        <v>35070.86</v>
      </c>
      <c r="J1341" s="28" t="s">
        <v>24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57</v>
      </c>
      <c r="C1342" s="24">
        <v>44557.642382760801</v>
      </c>
      <c r="D1342" s="22" t="s">
        <v>10</v>
      </c>
      <c r="E1342" s="22" t="s">
        <v>27</v>
      </c>
      <c r="F1342" s="25">
        <v>109.94</v>
      </c>
      <c r="G1342" s="22" t="s">
        <v>41</v>
      </c>
      <c r="H1342" s="26">
        <v>83</v>
      </c>
      <c r="I1342" s="27">
        <v>9125.02</v>
      </c>
      <c r="J1342" s="22" t="s">
        <v>24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57</v>
      </c>
      <c r="C1343" s="30">
        <v>44557.642482940901</v>
      </c>
      <c r="D1343" s="28" t="s">
        <v>10</v>
      </c>
      <c r="E1343" s="28" t="s">
        <v>27</v>
      </c>
      <c r="F1343" s="31">
        <v>109.92</v>
      </c>
      <c r="G1343" s="28" t="s">
        <v>41</v>
      </c>
      <c r="H1343" s="32">
        <v>271</v>
      </c>
      <c r="I1343" s="33">
        <v>29788.32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57</v>
      </c>
      <c r="C1344" s="24">
        <v>44557.642483039599</v>
      </c>
      <c r="D1344" s="22" t="s">
        <v>10</v>
      </c>
      <c r="E1344" s="22" t="s">
        <v>21</v>
      </c>
      <c r="F1344" s="25">
        <v>10.648</v>
      </c>
      <c r="G1344" s="22" t="s">
        <v>41</v>
      </c>
      <c r="H1344" s="26">
        <v>137</v>
      </c>
      <c r="I1344" s="27">
        <v>1458.78</v>
      </c>
      <c r="J1344" s="22" t="s">
        <v>22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57</v>
      </c>
      <c r="C1345" s="30">
        <v>44557.642483055897</v>
      </c>
      <c r="D1345" s="28" t="s">
        <v>10</v>
      </c>
      <c r="E1345" s="28" t="s">
        <v>27</v>
      </c>
      <c r="F1345" s="31">
        <v>109.92</v>
      </c>
      <c r="G1345" s="28" t="s">
        <v>41</v>
      </c>
      <c r="H1345" s="32">
        <v>570</v>
      </c>
      <c r="I1345" s="33">
        <v>62654.400000000001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57</v>
      </c>
      <c r="C1346" s="24">
        <v>44557.642483058698</v>
      </c>
      <c r="D1346" s="22" t="s">
        <v>10</v>
      </c>
      <c r="E1346" s="22" t="s">
        <v>27</v>
      </c>
      <c r="F1346" s="25">
        <v>109.92</v>
      </c>
      <c r="G1346" s="22" t="s">
        <v>41</v>
      </c>
      <c r="H1346" s="26">
        <v>570</v>
      </c>
      <c r="I1346" s="27">
        <v>62654.400000000001</v>
      </c>
      <c r="J1346" s="22" t="s">
        <v>28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57</v>
      </c>
      <c r="C1347" s="30">
        <v>44557.642483170697</v>
      </c>
      <c r="D1347" s="28" t="s">
        <v>10</v>
      </c>
      <c r="E1347" s="28" t="s">
        <v>27</v>
      </c>
      <c r="F1347" s="31">
        <v>109.92</v>
      </c>
      <c r="G1347" s="28" t="s">
        <v>41</v>
      </c>
      <c r="H1347" s="32">
        <v>271</v>
      </c>
      <c r="I1347" s="33">
        <v>29788.3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57</v>
      </c>
      <c r="C1348" s="24">
        <v>44557.643210450602</v>
      </c>
      <c r="D1348" s="22" t="s">
        <v>10</v>
      </c>
      <c r="E1348" s="22" t="s">
        <v>27</v>
      </c>
      <c r="F1348" s="25">
        <v>109.94</v>
      </c>
      <c r="G1348" s="22" t="s">
        <v>41</v>
      </c>
      <c r="H1348" s="26">
        <v>114</v>
      </c>
      <c r="I1348" s="27">
        <v>12533.16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57</v>
      </c>
      <c r="C1349" s="30">
        <v>44557.643570325701</v>
      </c>
      <c r="D1349" s="28" t="s">
        <v>10</v>
      </c>
      <c r="E1349" s="28" t="s">
        <v>21</v>
      </c>
      <c r="F1349" s="31">
        <v>10.646000000000001</v>
      </c>
      <c r="G1349" s="28" t="s">
        <v>41</v>
      </c>
      <c r="H1349" s="32">
        <v>1117</v>
      </c>
      <c r="I1349" s="33">
        <v>11891.58</v>
      </c>
      <c r="J1349" s="28" t="s">
        <v>22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57</v>
      </c>
      <c r="C1350" s="24">
        <v>44557.643570422399</v>
      </c>
      <c r="D1350" s="22" t="s">
        <v>10</v>
      </c>
      <c r="E1350" s="22" t="s">
        <v>21</v>
      </c>
      <c r="F1350" s="25">
        <v>10.646000000000001</v>
      </c>
      <c r="G1350" s="22" t="s">
        <v>41</v>
      </c>
      <c r="H1350" s="26">
        <v>751</v>
      </c>
      <c r="I1350" s="27">
        <v>7995.15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57</v>
      </c>
      <c r="C1351" s="30">
        <v>44557.643575488597</v>
      </c>
      <c r="D1351" s="28" t="s">
        <v>10</v>
      </c>
      <c r="E1351" s="28" t="s">
        <v>21</v>
      </c>
      <c r="F1351" s="31">
        <v>10.646000000000001</v>
      </c>
      <c r="G1351" s="28" t="s">
        <v>41</v>
      </c>
      <c r="H1351" s="32">
        <v>135</v>
      </c>
      <c r="I1351" s="33">
        <v>1437.21</v>
      </c>
      <c r="J1351" s="28" t="s">
        <v>22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57</v>
      </c>
      <c r="C1352" s="24">
        <v>44557.644726396997</v>
      </c>
      <c r="D1352" s="22" t="s">
        <v>10</v>
      </c>
      <c r="E1352" s="22" t="s">
        <v>27</v>
      </c>
      <c r="F1352" s="25">
        <v>109.94</v>
      </c>
      <c r="G1352" s="22" t="s">
        <v>41</v>
      </c>
      <c r="H1352" s="26">
        <v>963</v>
      </c>
      <c r="I1352" s="27">
        <v>105872.22</v>
      </c>
      <c r="J1352" s="22" t="s">
        <v>28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57</v>
      </c>
      <c r="C1353" s="30">
        <v>44557.644726396997</v>
      </c>
      <c r="D1353" s="28" t="s">
        <v>10</v>
      </c>
      <c r="E1353" s="28" t="s">
        <v>27</v>
      </c>
      <c r="F1353" s="31">
        <v>109.94</v>
      </c>
      <c r="G1353" s="28" t="s">
        <v>41</v>
      </c>
      <c r="H1353" s="32">
        <v>49</v>
      </c>
      <c r="I1353" s="33">
        <v>5387.06</v>
      </c>
      <c r="J1353" s="28" t="s">
        <v>28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57</v>
      </c>
      <c r="C1354" s="24">
        <v>44557.644726397601</v>
      </c>
      <c r="D1354" s="22" t="s">
        <v>10</v>
      </c>
      <c r="E1354" s="22" t="s">
        <v>27</v>
      </c>
      <c r="F1354" s="25">
        <v>109.94</v>
      </c>
      <c r="G1354" s="22" t="s">
        <v>41</v>
      </c>
      <c r="H1354" s="26">
        <v>303</v>
      </c>
      <c r="I1354" s="27">
        <v>33311.82</v>
      </c>
      <c r="J1354" s="22" t="s">
        <v>28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57</v>
      </c>
      <c r="C1355" s="30">
        <v>44557.644726397601</v>
      </c>
      <c r="D1355" s="28" t="s">
        <v>10</v>
      </c>
      <c r="E1355" s="28" t="s">
        <v>27</v>
      </c>
      <c r="F1355" s="31">
        <v>109.94</v>
      </c>
      <c r="G1355" s="28" t="s">
        <v>41</v>
      </c>
      <c r="H1355" s="32">
        <v>1316</v>
      </c>
      <c r="I1355" s="33">
        <v>144681.04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57</v>
      </c>
      <c r="C1356" s="24">
        <v>44557.644726504601</v>
      </c>
      <c r="D1356" s="22" t="s">
        <v>10</v>
      </c>
      <c r="E1356" s="22" t="s">
        <v>27</v>
      </c>
      <c r="F1356" s="25">
        <v>109.94</v>
      </c>
      <c r="G1356" s="22" t="s">
        <v>41</v>
      </c>
      <c r="H1356" s="26">
        <v>168</v>
      </c>
      <c r="I1356" s="27">
        <v>18469.919999999998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57</v>
      </c>
      <c r="C1357" s="30">
        <v>44557.644726504601</v>
      </c>
      <c r="D1357" s="28" t="s">
        <v>10</v>
      </c>
      <c r="E1357" s="28" t="s">
        <v>27</v>
      </c>
      <c r="F1357" s="31">
        <v>109.94</v>
      </c>
      <c r="G1357" s="28" t="s">
        <v>41</v>
      </c>
      <c r="H1357" s="32">
        <v>93</v>
      </c>
      <c r="I1357" s="33">
        <v>10224.42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57</v>
      </c>
      <c r="C1358" s="24">
        <v>44557.6447265061</v>
      </c>
      <c r="D1358" s="22" t="s">
        <v>10</v>
      </c>
      <c r="E1358" s="22" t="s">
        <v>21</v>
      </c>
      <c r="F1358" s="25">
        <v>10.648</v>
      </c>
      <c r="G1358" s="22" t="s">
        <v>41</v>
      </c>
      <c r="H1358" s="26">
        <v>847</v>
      </c>
      <c r="I1358" s="27">
        <v>9018.86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57</v>
      </c>
      <c r="C1359" s="30">
        <v>44557.644726512997</v>
      </c>
      <c r="D1359" s="28" t="s">
        <v>10</v>
      </c>
      <c r="E1359" s="28" t="s">
        <v>27</v>
      </c>
      <c r="F1359" s="31">
        <v>109.94</v>
      </c>
      <c r="G1359" s="28" t="s">
        <v>41</v>
      </c>
      <c r="H1359" s="32">
        <v>168</v>
      </c>
      <c r="I1359" s="33">
        <v>18469.919999999998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57</v>
      </c>
      <c r="C1360" s="24">
        <v>44557.644726522798</v>
      </c>
      <c r="D1360" s="22" t="s">
        <v>10</v>
      </c>
      <c r="E1360" s="22" t="s">
        <v>27</v>
      </c>
      <c r="F1360" s="25">
        <v>109.94</v>
      </c>
      <c r="G1360" s="22" t="s">
        <v>41</v>
      </c>
      <c r="H1360" s="26">
        <v>691</v>
      </c>
      <c r="I1360" s="27">
        <v>75968.539999999994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57</v>
      </c>
      <c r="C1361" s="30">
        <v>44557.6447265241</v>
      </c>
      <c r="D1361" s="28" t="s">
        <v>10</v>
      </c>
      <c r="E1361" s="28" t="s">
        <v>27</v>
      </c>
      <c r="F1361" s="31">
        <v>109.94</v>
      </c>
      <c r="G1361" s="28" t="s">
        <v>41</v>
      </c>
      <c r="H1361" s="32">
        <v>419</v>
      </c>
      <c r="I1361" s="33">
        <v>46064.86</v>
      </c>
      <c r="J1361" s="28" t="s">
        <v>25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57</v>
      </c>
      <c r="C1362" s="24">
        <v>44557.6447265241</v>
      </c>
      <c r="D1362" s="22" t="s">
        <v>10</v>
      </c>
      <c r="E1362" s="22" t="s">
        <v>27</v>
      </c>
      <c r="F1362" s="25">
        <v>109.94</v>
      </c>
      <c r="G1362" s="22" t="s">
        <v>41</v>
      </c>
      <c r="H1362" s="26">
        <v>197</v>
      </c>
      <c r="I1362" s="27">
        <v>21658.18</v>
      </c>
      <c r="J1362" s="22" t="s">
        <v>25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57</v>
      </c>
      <c r="C1363" s="30">
        <v>44557.644726741702</v>
      </c>
      <c r="D1363" s="28" t="s">
        <v>10</v>
      </c>
      <c r="E1363" s="28" t="s">
        <v>21</v>
      </c>
      <c r="F1363" s="31">
        <v>10.648</v>
      </c>
      <c r="G1363" s="28" t="s">
        <v>41</v>
      </c>
      <c r="H1363" s="32">
        <v>1081</v>
      </c>
      <c r="I1363" s="33">
        <v>11510.49</v>
      </c>
      <c r="J1363" s="28" t="s">
        <v>23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57</v>
      </c>
      <c r="C1364" s="24">
        <v>44557.644726741702</v>
      </c>
      <c r="D1364" s="22" t="s">
        <v>10</v>
      </c>
      <c r="E1364" s="22" t="s">
        <v>21</v>
      </c>
      <c r="F1364" s="25">
        <v>10.648</v>
      </c>
      <c r="G1364" s="22" t="s">
        <v>41</v>
      </c>
      <c r="H1364" s="26">
        <v>331</v>
      </c>
      <c r="I1364" s="27">
        <v>3524.49</v>
      </c>
      <c r="J1364" s="22" t="s">
        <v>23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57</v>
      </c>
      <c r="C1365" s="30">
        <v>44557.645885744598</v>
      </c>
      <c r="D1365" s="28" t="s">
        <v>10</v>
      </c>
      <c r="E1365" s="28" t="s">
        <v>27</v>
      </c>
      <c r="F1365" s="31">
        <v>109.96</v>
      </c>
      <c r="G1365" s="28" t="s">
        <v>41</v>
      </c>
      <c r="H1365" s="32">
        <v>133</v>
      </c>
      <c r="I1365" s="33">
        <v>14624.68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57</v>
      </c>
      <c r="C1366" s="24">
        <v>44557.645885745696</v>
      </c>
      <c r="D1366" s="22" t="s">
        <v>10</v>
      </c>
      <c r="E1366" s="22" t="s">
        <v>27</v>
      </c>
      <c r="F1366" s="25">
        <v>109.96</v>
      </c>
      <c r="G1366" s="22" t="s">
        <v>41</v>
      </c>
      <c r="H1366" s="26">
        <v>133</v>
      </c>
      <c r="I1366" s="27">
        <v>14624.68</v>
      </c>
      <c r="J1366" s="22" t="s">
        <v>23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57</v>
      </c>
      <c r="C1367" s="30">
        <v>44557.645885746599</v>
      </c>
      <c r="D1367" s="28" t="s">
        <v>10</v>
      </c>
      <c r="E1367" s="28" t="s">
        <v>27</v>
      </c>
      <c r="F1367" s="31">
        <v>109.96</v>
      </c>
      <c r="G1367" s="28" t="s">
        <v>41</v>
      </c>
      <c r="H1367" s="32">
        <v>133</v>
      </c>
      <c r="I1367" s="33">
        <v>14624.68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57</v>
      </c>
      <c r="C1368" s="24">
        <v>44557.645885747501</v>
      </c>
      <c r="D1368" s="22" t="s">
        <v>10</v>
      </c>
      <c r="E1368" s="22" t="s">
        <v>27</v>
      </c>
      <c r="F1368" s="25">
        <v>109.96</v>
      </c>
      <c r="G1368" s="22" t="s">
        <v>41</v>
      </c>
      <c r="H1368" s="26">
        <v>133</v>
      </c>
      <c r="I1368" s="27">
        <v>14624.68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57</v>
      </c>
      <c r="C1369" s="30">
        <v>44557.645885748403</v>
      </c>
      <c r="D1369" s="28" t="s">
        <v>10</v>
      </c>
      <c r="E1369" s="28" t="s">
        <v>27</v>
      </c>
      <c r="F1369" s="31">
        <v>109.96</v>
      </c>
      <c r="G1369" s="28" t="s">
        <v>41</v>
      </c>
      <c r="H1369" s="32">
        <v>113</v>
      </c>
      <c r="I1369" s="33">
        <v>12425.48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57</v>
      </c>
      <c r="C1370" s="24">
        <v>44557.645885749502</v>
      </c>
      <c r="D1370" s="22" t="s">
        <v>10</v>
      </c>
      <c r="E1370" s="22" t="s">
        <v>27</v>
      </c>
      <c r="F1370" s="25">
        <v>109.96</v>
      </c>
      <c r="G1370" s="22" t="s">
        <v>41</v>
      </c>
      <c r="H1370" s="26">
        <v>20</v>
      </c>
      <c r="I1370" s="27">
        <v>2199.1999999999998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57</v>
      </c>
      <c r="C1371" s="30">
        <v>44557.645885751001</v>
      </c>
      <c r="D1371" s="28" t="s">
        <v>10</v>
      </c>
      <c r="E1371" s="28" t="s">
        <v>27</v>
      </c>
      <c r="F1371" s="31">
        <v>109.96</v>
      </c>
      <c r="G1371" s="28" t="s">
        <v>41</v>
      </c>
      <c r="H1371" s="32">
        <v>121</v>
      </c>
      <c r="I1371" s="33">
        <v>13305.1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57</v>
      </c>
      <c r="C1372" s="24">
        <v>44557.645885751197</v>
      </c>
      <c r="D1372" s="22" t="s">
        <v>10</v>
      </c>
      <c r="E1372" s="22" t="s">
        <v>27</v>
      </c>
      <c r="F1372" s="25">
        <v>109.96</v>
      </c>
      <c r="G1372" s="22" t="s">
        <v>41</v>
      </c>
      <c r="H1372" s="26">
        <v>12</v>
      </c>
      <c r="I1372" s="27">
        <v>1319.52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57</v>
      </c>
      <c r="C1373" s="30">
        <v>44557.645885751197</v>
      </c>
      <c r="D1373" s="28" t="s">
        <v>10</v>
      </c>
      <c r="E1373" s="28" t="s">
        <v>27</v>
      </c>
      <c r="F1373" s="31">
        <v>109.96</v>
      </c>
      <c r="G1373" s="28" t="s">
        <v>41</v>
      </c>
      <c r="H1373" s="32">
        <v>121</v>
      </c>
      <c r="I1373" s="33">
        <v>13305.16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57</v>
      </c>
      <c r="C1374" s="24">
        <v>44557.645885752303</v>
      </c>
      <c r="D1374" s="22" t="s">
        <v>10</v>
      </c>
      <c r="E1374" s="22" t="s">
        <v>27</v>
      </c>
      <c r="F1374" s="25">
        <v>109.96</v>
      </c>
      <c r="G1374" s="22" t="s">
        <v>41</v>
      </c>
      <c r="H1374" s="26">
        <v>68</v>
      </c>
      <c r="I1374" s="27">
        <v>7477.28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57</v>
      </c>
      <c r="C1375" s="30">
        <v>44557.6458857572</v>
      </c>
      <c r="D1375" s="28" t="s">
        <v>10</v>
      </c>
      <c r="E1375" s="28" t="s">
        <v>27</v>
      </c>
      <c r="F1375" s="31">
        <v>109.96</v>
      </c>
      <c r="G1375" s="28" t="s">
        <v>41</v>
      </c>
      <c r="H1375" s="32">
        <v>200</v>
      </c>
      <c r="I1375" s="33">
        <v>21992</v>
      </c>
      <c r="J1375" s="28" t="s">
        <v>25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57</v>
      </c>
      <c r="C1376" s="24">
        <v>44557.6458857572</v>
      </c>
      <c r="D1376" s="22" t="s">
        <v>10</v>
      </c>
      <c r="E1376" s="22" t="s">
        <v>27</v>
      </c>
      <c r="F1376" s="25">
        <v>109.96</v>
      </c>
      <c r="G1376" s="22" t="s">
        <v>41</v>
      </c>
      <c r="H1376" s="26">
        <v>197</v>
      </c>
      <c r="I1376" s="27">
        <v>21662.12</v>
      </c>
      <c r="J1376" s="22" t="s">
        <v>25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57</v>
      </c>
      <c r="C1377" s="30">
        <v>44557.645885767903</v>
      </c>
      <c r="D1377" s="28" t="s">
        <v>10</v>
      </c>
      <c r="E1377" s="28" t="s">
        <v>27</v>
      </c>
      <c r="F1377" s="31">
        <v>109.96</v>
      </c>
      <c r="G1377" s="28" t="s">
        <v>41</v>
      </c>
      <c r="H1377" s="32">
        <v>200</v>
      </c>
      <c r="I1377" s="33">
        <v>21992</v>
      </c>
      <c r="J1377" s="28" t="s">
        <v>25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57</v>
      </c>
      <c r="C1378" s="24">
        <v>44557.645885842699</v>
      </c>
      <c r="D1378" s="22" t="s">
        <v>10</v>
      </c>
      <c r="E1378" s="22" t="s">
        <v>27</v>
      </c>
      <c r="F1378" s="25">
        <v>109.96</v>
      </c>
      <c r="G1378" s="22" t="s">
        <v>41</v>
      </c>
      <c r="H1378" s="26">
        <v>278</v>
      </c>
      <c r="I1378" s="27">
        <v>30568.880000000001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57</v>
      </c>
      <c r="C1379" s="30">
        <v>44557.6458858431</v>
      </c>
      <c r="D1379" s="28" t="s">
        <v>10</v>
      </c>
      <c r="E1379" s="28" t="s">
        <v>27</v>
      </c>
      <c r="F1379" s="31">
        <v>109.96</v>
      </c>
      <c r="G1379" s="28" t="s">
        <v>41</v>
      </c>
      <c r="H1379" s="32">
        <v>500</v>
      </c>
      <c r="I1379" s="33">
        <v>54980</v>
      </c>
      <c r="J1379" s="28" t="s">
        <v>28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57</v>
      </c>
      <c r="C1380" s="24">
        <v>44557.645885843202</v>
      </c>
      <c r="D1380" s="22" t="s">
        <v>10</v>
      </c>
      <c r="E1380" s="22" t="s">
        <v>27</v>
      </c>
      <c r="F1380" s="25">
        <v>109.96</v>
      </c>
      <c r="G1380" s="22" t="s">
        <v>41</v>
      </c>
      <c r="H1380" s="26">
        <v>507</v>
      </c>
      <c r="I1380" s="27">
        <v>55749.72</v>
      </c>
      <c r="J1380" s="22" t="s">
        <v>28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57</v>
      </c>
      <c r="C1381" s="30">
        <v>44557.645885843303</v>
      </c>
      <c r="D1381" s="28" t="s">
        <v>10</v>
      </c>
      <c r="E1381" s="28" t="s">
        <v>27</v>
      </c>
      <c r="F1381" s="31">
        <v>109.96</v>
      </c>
      <c r="G1381" s="28" t="s">
        <v>41</v>
      </c>
      <c r="H1381" s="32">
        <v>387</v>
      </c>
      <c r="I1381" s="33">
        <v>42554.52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57</v>
      </c>
      <c r="C1382" s="24">
        <v>44557.645885843798</v>
      </c>
      <c r="D1382" s="22" t="s">
        <v>10</v>
      </c>
      <c r="E1382" s="22" t="s">
        <v>27</v>
      </c>
      <c r="F1382" s="25">
        <v>109.96</v>
      </c>
      <c r="G1382" s="22" t="s">
        <v>41</v>
      </c>
      <c r="H1382" s="26">
        <v>278</v>
      </c>
      <c r="I1382" s="27">
        <v>30568.880000000001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57</v>
      </c>
      <c r="C1383" s="30">
        <v>44557.6458859431</v>
      </c>
      <c r="D1383" s="28" t="s">
        <v>10</v>
      </c>
      <c r="E1383" s="28" t="s">
        <v>27</v>
      </c>
      <c r="F1383" s="31">
        <v>109.96</v>
      </c>
      <c r="G1383" s="28" t="s">
        <v>41</v>
      </c>
      <c r="H1383" s="32">
        <v>275</v>
      </c>
      <c r="I1383" s="33">
        <v>30239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57</v>
      </c>
      <c r="C1384" s="24">
        <v>44557.645885957201</v>
      </c>
      <c r="D1384" s="22" t="s">
        <v>10</v>
      </c>
      <c r="E1384" s="22" t="s">
        <v>27</v>
      </c>
      <c r="F1384" s="25">
        <v>109.96</v>
      </c>
      <c r="G1384" s="22" t="s">
        <v>41</v>
      </c>
      <c r="H1384" s="26">
        <v>38</v>
      </c>
      <c r="I1384" s="27">
        <v>4178.4799999999996</v>
      </c>
      <c r="J1384" s="22" t="s">
        <v>24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57</v>
      </c>
      <c r="C1385" s="30">
        <v>44557.6458880481</v>
      </c>
      <c r="D1385" s="28" t="s">
        <v>10</v>
      </c>
      <c r="E1385" s="28" t="s">
        <v>27</v>
      </c>
      <c r="F1385" s="31">
        <v>109.96</v>
      </c>
      <c r="G1385" s="28" t="s">
        <v>41</v>
      </c>
      <c r="H1385" s="32">
        <v>77</v>
      </c>
      <c r="I1385" s="33">
        <v>8466.92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57</v>
      </c>
      <c r="C1386" s="24">
        <v>44557.646230552396</v>
      </c>
      <c r="D1386" s="22" t="s">
        <v>10</v>
      </c>
      <c r="E1386" s="22" t="s">
        <v>21</v>
      </c>
      <c r="F1386" s="25">
        <v>10.648</v>
      </c>
      <c r="G1386" s="22" t="s">
        <v>41</v>
      </c>
      <c r="H1386" s="26">
        <v>194</v>
      </c>
      <c r="I1386" s="27">
        <v>2065.71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57</v>
      </c>
      <c r="C1387" s="30">
        <v>44557.646941568099</v>
      </c>
      <c r="D1387" s="28" t="s">
        <v>10</v>
      </c>
      <c r="E1387" s="28" t="s">
        <v>29</v>
      </c>
      <c r="F1387" s="31">
        <v>79.16</v>
      </c>
      <c r="G1387" s="28" t="s">
        <v>41</v>
      </c>
      <c r="H1387" s="32">
        <v>730</v>
      </c>
      <c r="I1387" s="33">
        <v>57786.8</v>
      </c>
      <c r="J1387" s="28" t="s">
        <v>30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57</v>
      </c>
      <c r="C1388" s="24">
        <v>44557.647081683899</v>
      </c>
      <c r="D1388" s="22" t="s">
        <v>10</v>
      </c>
      <c r="E1388" s="22" t="s">
        <v>21</v>
      </c>
      <c r="F1388" s="25">
        <v>10.651999999999999</v>
      </c>
      <c r="G1388" s="22" t="s">
        <v>41</v>
      </c>
      <c r="H1388" s="26">
        <v>773</v>
      </c>
      <c r="I1388" s="27">
        <v>8234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57</v>
      </c>
      <c r="C1389" s="30">
        <v>44557.647081756098</v>
      </c>
      <c r="D1389" s="28" t="s">
        <v>10</v>
      </c>
      <c r="E1389" s="28" t="s">
        <v>21</v>
      </c>
      <c r="F1389" s="31">
        <v>10.651999999999999</v>
      </c>
      <c r="G1389" s="28" t="s">
        <v>41</v>
      </c>
      <c r="H1389" s="32">
        <v>1150</v>
      </c>
      <c r="I1389" s="33">
        <v>12249.8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57</v>
      </c>
      <c r="C1390" s="24">
        <v>44557.647081800496</v>
      </c>
      <c r="D1390" s="22" t="s">
        <v>10</v>
      </c>
      <c r="E1390" s="22" t="s">
        <v>29</v>
      </c>
      <c r="F1390" s="25">
        <v>79.16</v>
      </c>
      <c r="G1390" s="22" t="s">
        <v>41</v>
      </c>
      <c r="H1390" s="26">
        <v>168</v>
      </c>
      <c r="I1390" s="27">
        <v>13298.88</v>
      </c>
      <c r="J1390" s="22" t="s">
        <v>30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57</v>
      </c>
      <c r="C1391" s="30">
        <v>44557.647081873401</v>
      </c>
      <c r="D1391" s="28" t="s">
        <v>10</v>
      </c>
      <c r="E1391" s="28" t="s">
        <v>21</v>
      </c>
      <c r="F1391" s="31">
        <v>10.651999999999999</v>
      </c>
      <c r="G1391" s="28" t="s">
        <v>41</v>
      </c>
      <c r="H1391" s="32">
        <v>139</v>
      </c>
      <c r="I1391" s="33">
        <v>1480.63</v>
      </c>
      <c r="J1391" s="28" t="s">
        <v>24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57</v>
      </c>
      <c r="C1392" s="24">
        <v>44557.647343604804</v>
      </c>
      <c r="D1392" s="22" t="s">
        <v>10</v>
      </c>
      <c r="E1392" s="22" t="s">
        <v>27</v>
      </c>
      <c r="F1392" s="25">
        <v>109.98</v>
      </c>
      <c r="G1392" s="22" t="s">
        <v>41</v>
      </c>
      <c r="H1392" s="26">
        <v>442</v>
      </c>
      <c r="I1392" s="27">
        <v>48611.16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57</v>
      </c>
      <c r="C1393" s="30">
        <v>44557.647343605902</v>
      </c>
      <c r="D1393" s="28" t="s">
        <v>10</v>
      </c>
      <c r="E1393" s="28" t="s">
        <v>27</v>
      </c>
      <c r="F1393" s="31">
        <v>109.98</v>
      </c>
      <c r="G1393" s="28" t="s">
        <v>41</v>
      </c>
      <c r="H1393" s="32">
        <v>112</v>
      </c>
      <c r="I1393" s="33">
        <v>12317.76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57</v>
      </c>
      <c r="C1394" s="24">
        <v>44557.647343606099</v>
      </c>
      <c r="D1394" s="22" t="s">
        <v>10</v>
      </c>
      <c r="E1394" s="22" t="s">
        <v>27</v>
      </c>
      <c r="F1394" s="25">
        <v>109.98</v>
      </c>
      <c r="G1394" s="22" t="s">
        <v>41</v>
      </c>
      <c r="H1394" s="26">
        <v>112</v>
      </c>
      <c r="I1394" s="27">
        <v>12317.76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57</v>
      </c>
      <c r="C1395" s="30">
        <v>44557.647343606302</v>
      </c>
      <c r="D1395" s="28" t="s">
        <v>10</v>
      </c>
      <c r="E1395" s="28" t="s">
        <v>27</v>
      </c>
      <c r="F1395" s="31">
        <v>109.98</v>
      </c>
      <c r="G1395" s="28" t="s">
        <v>41</v>
      </c>
      <c r="H1395" s="32">
        <v>218</v>
      </c>
      <c r="I1395" s="33">
        <v>23975.64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57</v>
      </c>
      <c r="C1396" s="24">
        <v>44557.647343606302</v>
      </c>
      <c r="D1396" s="22" t="s">
        <v>10</v>
      </c>
      <c r="E1396" s="22" t="s">
        <v>27</v>
      </c>
      <c r="F1396" s="25">
        <v>109.98</v>
      </c>
      <c r="G1396" s="22" t="s">
        <v>41</v>
      </c>
      <c r="H1396" s="26">
        <v>103</v>
      </c>
      <c r="I1396" s="27">
        <v>11327.94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57</v>
      </c>
      <c r="C1397" s="30">
        <v>44557.647343701901</v>
      </c>
      <c r="D1397" s="28" t="s">
        <v>10</v>
      </c>
      <c r="E1397" s="28" t="s">
        <v>27</v>
      </c>
      <c r="F1397" s="31">
        <v>109.98</v>
      </c>
      <c r="G1397" s="28" t="s">
        <v>41</v>
      </c>
      <c r="H1397" s="32">
        <v>278</v>
      </c>
      <c r="I1397" s="33">
        <v>30574.44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57</v>
      </c>
      <c r="C1398" s="24">
        <v>44557.6473437022</v>
      </c>
      <c r="D1398" s="22" t="s">
        <v>10</v>
      </c>
      <c r="E1398" s="22" t="s">
        <v>27</v>
      </c>
      <c r="F1398" s="25">
        <v>109.98</v>
      </c>
      <c r="G1398" s="22" t="s">
        <v>41</v>
      </c>
      <c r="H1398" s="26">
        <v>646</v>
      </c>
      <c r="I1398" s="27">
        <v>71047.08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57</v>
      </c>
      <c r="C1399" s="30">
        <v>44557.6473437022</v>
      </c>
      <c r="D1399" s="28" t="s">
        <v>10</v>
      </c>
      <c r="E1399" s="28" t="s">
        <v>27</v>
      </c>
      <c r="F1399" s="31">
        <v>109.98</v>
      </c>
      <c r="G1399" s="28" t="s">
        <v>41</v>
      </c>
      <c r="H1399" s="32">
        <v>60</v>
      </c>
      <c r="I1399" s="33">
        <v>6598.8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57</v>
      </c>
      <c r="C1400" s="24">
        <v>44557.6473437022</v>
      </c>
      <c r="D1400" s="22" t="s">
        <v>10</v>
      </c>
      <c r="E1400" s="22" t="s">
        <v>27</v>
      </c>
      <c r="F1400" s="25">
        <v>109.98</v>
      </c>
      <c r="G1400" s="22" t="s">
        <v>41</v>
      </c>
      <c r="H1400" s="26">
        <v>680</v>
      </c>
      <c r="I1400" s="27">
        <v>74786.399999999994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57</v>
      </c>
      <c r="C1401" s="30">
        <v>44557.647343816498</v>
      </c>
      <c r="D1401" s="28" t="s">
        <v>10</v>
      </c>
      <c r="E1401" s="28" t="s">
        <v>27</v>
      </c>
      <c r="F1401" s="31">
        <v>109.98</v>
      </c>
      <c r="G1401" s="28" t="s">
        <v>41</v>
      </c>
      <c r="H1401" s="32">
        <v>53</v>
      </c>
      <c r="I1401" s="33">
        <v>5828.94</v>
      </c>
      <c r="J1401" s="28" t="s">
        <v>24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57</v>
      </c>
      <c r="C1402" s="24">
        <v>44557.647343935103</v>
      </c>
      <c r="D1402" s="22" t="s">
        <v>10</v>
      </c>
      <c r="E1402" s="22" t="s">
        <v>27</v>
      </c>
      <c r="F1402" s="25">
        <v>109.98</v>
      </c>
      <c r="G1402" s="22" t="s">
        <v>41</v>
      </c>
      <c r="H1402" s="26">
        <v>750</v>
      </c>
      <c r="I1402" s="27">
        <v>82485</v>
      </c>
      <c r="J1402" s="22" t="s">
        <v>28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57</v>
      </c>
      <c r="C1403" s="30">
        <v>44557.647343935103</v>
      </c>
      <c r="D1403" s="28" t="s">
        <v>10</v>
      </c>
      <c r="E1403" s="28" t="s">
        <v>27</v>
      </c>
      <c r="F1403" s="31">
        <v>109.98</v>
      </c>
      <c r="G1403" s="28" t="s">
        <v>41</v>
      </c>
      <c r="H1403" s="32">
        <v>112</v>
      </c>
      <c r="I1403" s="33">
        <v>12317.76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57</v>
      </c>
      <c r="C1404" s="24">
        <v>44557.647344167301</v>
      </c>
      <c r="D1404" s="22" t="s">
        <v>10</v>
      </c>
      <c r="E1404" s="22" t="s">
        <v>27</v>
      </c>
      <c r="F1404" s="25">
        <v>109.98</v>
      </c>
      <c r="G1404" s="22" t="s">
        <v>41</v>
      </c>
      <c r="H1404" s="26">
        <v>72</v>
      </c>
      <c r="I1404" s="27">
        <v>7918.56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57</v>
      </c>
      <c r="C1405" s="30">
        <v>44557.648008454002</v>
      </c>
      <c r="D1405" s="28" t="s">
        <v>10</v>
      </c>
      <c r="E1405" s="28" t="s">
        <v>21</v>
      </c>
      <c r="F1405" s="31">
        <v>10.65</v>
      </c>
      <c r="G1405" s="28" t="s">
        <v>41</v>
      </c>
      <c r="H1405" s="32">
        <v>603</v>
      </c>
      <c r="I1405" s="33">
        <v>6421.95</v>
      </c>
      <c r="J1405" s="28" t="s">
        <v>22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57</v>
      </c>
      <c r="C1406" s="24">
        <v>44557.648008454496</v>
      </c>
      <c r="D1406" s="22" t="s">
        <v>10</v>
      </c>
      <c r="E1406" s="22" t="s">
        <v>21</v>
      </c>
      <c r="F1406" s="25">
        <v>10.65</v>
      </c>
      <c r="G1406" s="22" t="s">
        <v>41</v>
      </c>
      <c r="H1406" s="26">
        <v>508</v>
      </c>
      <c r="I1406" s="27">
        <v>5410.2</v>
      </c>
      <c r="J1406" s="22" t="s">
        <v>22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57</v>
      </c>
      <c r="C1407" s="30">
        <v>44557.648008454496</v>
      </c>
      <c r="D1407" s="28" t="s">
        <v>10</v>
      </c>
      <c r="E1407" s="28" t="s">
        <v>21</v>
      </c>
      <c r="F1407" s="31">
        <v>10.65</v>
      </c>
      <c r="G1407" s="28" t="s">
        <v>41</v>
      </c>
      <c r="H1407" s="32">
        <v>535</v>
      </c>
      <c r="I1407" s="33">
        <v>5697.75</v>
      </c>
      <c r="J1407" s="28" t="s">
        <v>22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57</v>
      </c>
      <c r="C1408" s="24">
        <v>44557.6480084551</v>
      </c>
      <c r="D1408" s="22" t="s">
        <v>10</v>
      </c>
      <c r="E1408" s="22" t="s">
        <v>21</v>
      </c>
      <c r="F1408" s="25">
        <v>10.65</v>
      </c>
      <c r="G1408" s="22" t="s">
        <v>41</v>
      </c>
      <c r="H1408" s="26">
        <v>233</v>
      </c>
      <c r="I1408" s="27">
        <v>2481.4499999999998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57</v>
      </c>
      <c r="C1409" s="30">
        <v>44557.648008455297</v>
      </c>
      <c r="D1409" s="28" t="s">
        <v>10</v>
      </c>
      <c r="E1409" s="28" t="s">
        <v>21</v>
      </c>
      <c r="F1409" s="31">
        <v>10.65</v>
      </c>
      <c r="G1409" s="28" t="s">
        <v>41</v>
      </c>
      <c r="H1409" s="32">
        <v>603</v>
      </c>
      <c r="I1409" s="33">
        <v>6421.95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57</v>
      </c>
      <c r="C1410" s="24">
        <v>44557.648349575102</v>
      </c>
      <c r="D1410" s="22" t="s">
        <v>10</v>
      </c>
      <c r="E1410" s="22" t="s">
        <v>27</v>
      </c>
      <c r="F1410" s="25">
        <v>109.96</v>
      </c>
      <c r="G1410" s="22" t="s">
        <v>41</v>
      </c>
      <c r="H1410" s="26">
        <v>2031</v>
      </c>
      <c r="I1410" s="27">
        <v>223328.76</v>
      </c>
      <c r="J1410" s="22" t="s">
        <v>28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57</v>
      </c>
      <c r="C1411" s="30">
        <v>44557.648349672199</v>
      </c>
      <c r="D1411" s="28" t="s">
        <v>10</v>
      </c>
      <c r="E1411" s="28" t="s">
        <v>27</v>
      </c>
      <c r="F1411" s="31">
        <v>109.96</v>
      </c>
      <c r="G1411" s="28" t="s">
        <v>41</v>
      </c>
      <c r="H1411" s="32">
        <v>970</v>
      </c>
      <c r="I1411" s="33">
        <v>106661.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57</v>
      </c>
      <c r="C1412" s="24">
        <v>44557.648349678297</v>
      </c>
      <c r="D1412" s="22" t="s">
        <v>10</v>
      </c>
      <c r="E1412" s="22" t="s">
        <v>27</v>
      </c>
      <c r="F1412" s="25">
        <v>109.96</v>
      </c>
      <c r="G1412" s="22" t="s">
        <v>41</v>
      </c>
      <c r="H1412" s="26">
        <v>272</v>
      </c>
      <c r="I1412" s="27">
        <v>29909.119999999999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57</v>
      </c>
      <c r="C1413" s="30">
        <v>44557.648349807001</v>
      </c>
      <c r="D1413" s="28" t="s">
        <v>10</v>
      </c>
      <c r="E1413" s="28" t="s">
        <v>27</v>
      </c>
      <c r="F1413" s="31">
        <v>109.96</v>
      </c>
      <c r="G1413" s="28" t="s">
        <v>41</v>
      </c>
      <c r="H1413" s="32">
        <v>3</v>
      </c>
      <c r="I1413" s="33">
        <v>329.88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57</v>
      </c>
      <c r="C1414" s="24">
        <v>44557.6492662893</v>
      </c>
      <c r="D1414" s="22" t="s">
        <v>10</v>
      </c>
      <c r="E1414" s="22" t="s">
        <v>21</v>
      </c>
      <c r="F1414" s="25">
        <v>10.64</v>
      </c>
      <c r="G1414" s="22" t="s">
        <v>41</v>
      </c>
      <c r="H1414" s="26">
        <v>919</v>
      </c>
      <c r="I1414" s="27">
        <v>9778.16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57</v>
      </c>
      <c r="C1415" s="30">
        <v>44557.649266386703</v>
      </c>
      <c r="D1415" s="28" t="s">
        <v>10</v>
      </c>
      <c r="E1415" s="28" t="s">
        <v>21</v>
      </c>
      <c r="F1415" s="31">
        <v>10.64</v>
      </c>
      <c r="G1415" s="28" t="s">
        <v>41</v>
      </c>
      <c r="H1415" s="32">
        <v>1367</v>
      </c>
      <c r="I1415" s="33">
        <v>14544.88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57</v>
      </c>
      <c r="C1416" s="24">
        <v>44557.649266504202</v>
      </c>
      <c r="D1416" s="22" t="s">
        <v>10</v>
      </c>
      <c r="E1416" s="22" t="s">
        <v>21</v>
      </c>
      <c r="F1416" s="25">
        <v>10.64</v>
      </c>
      <c r="G1416" s="22" t="s">
        <v>41</v>
      </c>
      <c r="H1416" s="26">
        <v>166</v>
      </c>
      <c r="I1416" s="27">
        <v>1766.24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57</v>
      </c>
      <c r="C1417" s="30">
        <v>44557.650018450302</v>
      </c>
      <c r="D1417" s="28" t="s">
        <v>10</v>
      </c>
      <c r="E1417" s="28" t="s">
        <v>27</v>
      </c>
      <c r="F1417" s="31">
        <v>109.84</v>
      </c>
      <c r="G1417" s="28" t="s">
        <v>41</v>
      </c>
      <c r="H1417" s="32">
        <v>271</v>
      </c>
      <c r="I1417" s="33">
        <v>29766.639999999999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57</v>
      </c>
      <c r="C1418" s="24">
        <v>44557.650018450498</v>
      </c>
      <c r="D1418" s="22" t="s">
        <v>10</v>
      </c>
      <c r="E1418" s="22" t="s">
        <v>27</v>
      </c>
      <c r="F1418" s="25">
        <v>109.84</v>
      </c>
      <c r="G1418" s="22" t="s">
        <v>41</v>
      </c>
      <c r="H1418" s="26">
        <v>271</v>
      </c>
      <c r="I1418" s="27">
        <v>29766.639999999999</v>
      </c>
      <c r="J1418" s="22" t="s">
        <v>23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57</v>
      </c>
      <c r="C1419" s="30">
        <v>44557.650018451401</v>
      </c>
      <c r="D1419" s="28" t="s">
        <v>10</v>
      </c>
      <c r="E1419" s="28" t="s">
        <v>27</v>
      </c>
      <c r="F1419" s="31">
        <v>109.84</v>
      </c>
      <c r="G1419" s="28" t="s">
        <v>41</v>
      </c>
      <c r="H1419" s="32">
        <v>271</v>
      </c>
      <c r="I1419" s="33">
        <v>29766.639999999999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57</v>
      </c>
      <c r="C1420" s="24">
        <v>44557.650018451699</v>
      </c>
      <c r="D1420" s="22" t="s">
        <v>10</v>
      </c>
      <c r="E1420" s="22" t="s">
        <v>27</v>
      </c>
      <c r="F1420" s="25">
        <v>109.84</v>
      </c>
      <c r="G1420" s="22" t="s">
        <v>41</v>
      </c>
      <c r="H1420" s="26">
        <v>175</v>
      </c>
      <c r="I1420" s="27">
        <v>19222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57</v>
      </c>
      <c r="C1421" s="30">
        <v>44557.650018455803</v>
      </c>
      <c r="D1421" s="28" t="s">
        <v>10</v>
      </c>
      <c r="E1421" s="28" t="s">
        <v>27</v>
      </c>
      <c r="F1421" s="31">
        <v>109.84</v>
      </c>
      <c r="G1421" s="28" t="s">
        <v>41</v>
      </c>
      <c r="H1421" s="32">
        <v>77</v>
      </c>
      <c r="I1421" s="33">
        <v>8457.68</v>
      </c>
      <c r="J1421" s="28" t="s">
        <v>24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57</v>
      </c>
      <c r="C1422" s="24">
        <v>44557.650018457003</v>
      </c>
      <c r="D1422" s="22" t="s">
        <v>10</v>
      </c>
      <c r="E1422" s="22" t="s">
        <v>27</v>
      </c>
      <c r="F1422" s="25">
        <v>109.84</v>
      </c>
      <c r="G1422" s="22" t="s">
        <v>41</v>
      </c>
      <c r="H1422" s="26">
        <v>823</v>
      </c>
      <c r="I1422" s="27">
        <v>90398.32</v>
      </c>
      <c r="J1422" s="22" t="s">
        <v>24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57</v>
      </c>
      <c r="C1423" s="30">
        <v>44557.650018565299</v>
      </c>
      <c r="D1423" s="28" t="s">
        <v>10</v>
      </c>
      <c r="E1423" s="28" t="s">
        <v>27</v>
      </c>
      <c r="F1423" s="31">
        <v>109.84</v>
      </c>
      <c r="G1423" s="28" t="s">
        <v>41</v>
      </c>
      <c r="H1423" s="32">
        <v>568</v>
      </c>
      <c r="I1423" s="33">
        <v>62389.120000000003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57</v>
      </c>
      <c r="C1424" s="24">
        <v>44557.650018565597</v>
      </c>
      <c r="D1424" s="22" t="s">
        <v>10</v>
      </c>
      <c r="E1424" s="22" t="s">
        <v>27</v>
      </c>
      <c r="F1424" s="25">
        <v>109.84</v>
      </c>
      <c r="G1424" s="22" t="s">
        <v>41</v>
      </c>
      <c r="H1424" s="26">
        <v>568</v>
      </c>
      <c r="I1424" s="27">
        <v>62389.120000000003</v>
      </c>
      <c r="J1424" s="22" t="s">
        <v>28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57</v>
      </c>
      <c r="C1425" s="30">
        <v>44557.650018566303</v>
      </c>
      <c r="D1425" s="28" t="s">
        <v>10</v>
      </c>
      <c r="E1425" s="28" t="s">
        <v>27</v>
      </c>
      <c r="F1425" s="31">
        <v>109.84</v>
      </c>
      <c r="G1425" s="28" t="s">
        <v>41</v>
      </c>
      <c r="H1425" s="32">
        <v>274</v>
      </c>
      <c r="I1425" s="33">
        <v>30096.16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57</v>
      </c>
      <c r="C1426" s="24">
        <v>44557.650018685497</v>
      </c>
      <c r="D1426" s="22" t="s">
        <v>10</v>
      </c>
      <c r="E1426" s="22" t="s">
        <v>27</v>
      </c>
      <c r="F1426" s="25">
        <v>109.84</v>
      </c>
      <c r="G1426" s="22" t="s">
        <v>41</v>
      </c>
      <c r="H1426" s="26">
        <v>88</v>
      </c>
      <c r="I1426" s="27">
        <v>9665.92</v>
      </c>
      <c r="J1426" s="22" t="s">
        <v>24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57</v>
      </c>
      <c r="C1427" s="30">
        <v>44557.650716941498</v>
      </c>
      <c r="D1427" s="28" t="s">
        <v>10</v>
      </c>
      <c r="E1427" s="28" t="s">
        <v>21</v>
      </c>
      <c r="F1427" s="31">
        <v>10.63</v>
      </c>
      <c r="G1427" s="28" t="s">
        <v>41</v>
      </c>
      <c r="H1427" s="32">
        <v>743</v>
      </c>
      <c r="I1427" s="33">
        <v>7898.09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57</v>
      </c>
      <c r="C1428" s="24">
        <v>44557.650716941702</v>
      </c>
      <c r="D1428" s="22" t="s">
        <v>10</v>
      </c>
      <c r="E1428" s="22" t="s">
        <v>21</v>
      </c>
      <c r="F1428" s="25">
        <v>10.63</v>
      </c>
      <c r="G1428" s="22" t="s">
        <v>41</v>
      </c>
      <c r="H1428" s="26">
        <v>511</v>
      </c>
      <c r="I1428" s="27">
        <v>5431.93</v>
      </c>
      <c r="J1428" s="22" t="s">
        <v>22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57</v>
      </c>
      <c r="C1429" s="30">
        <v>44557.650717038501</v>
      </c>
      <c r="D1429" s="28" t="s">
        <v>10</v>
      </c>
      <c r="E1429" s="28" t="s">
        <v>21</v>
      </c>
      <c r="F1429" s="31">
        <v>10.63</v>
      </c>
      <c r="G1429" s="28" t="s">
        <v>41</v>
      </c>
      <c r="H1429" s="32">
        <v>844</v>
      </c>
      <c r="I1429" s="33">
        <v>8971.7199999999993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57</v>
      </c>
      <c r="C1430" s="24">
        <v>44557.650717061602</v>
      </c>
      <c r="D1430" s="22" t="s">
        <v>10</v>
      </c>
      <c r="E1430" s="22" t="s">
        <v>21</v>
      </c>
      <c r="F1430" s="25">
        <v>10.63</v>
      </c>
      <c r="G1430" s="22" t="s">
        <v>41</v>
      </c>
      <c r="H1430" s="26">
        <v>152</v>
      </c>
      <c r="I1430" s="27">
        <v>1615.76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57</v>
      </c>
      <c r="C1431" s="30">
        <v>44557.652228504798</v>
      </c>
      <c r="D1431" s="28" t="s">
        <v>10</v>
      </c>
      <c r="E1431" s="28" t="s">
        <v>29</v>
      </c>
      <c r="F1431" s="31">
        <v>79.03</v>
      </c>
      <c r="G1431" s="28" t="s">
        <v>41</v>
      </c>
      <c r="H1431" s="32">
        <v>336</v>
      </c>
      <c r="I1431" s="33">
        <v>26554.080000000002</v>
      </c>
      <c r="J1431" s="28" t="s">
        <v>30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57</v>
      </c>
      <c r="C1432" s="24">
        <v>44557.6522285053</v>
      </c>
      <c r="D1432" s="22" t="s">
        <v>10</v>
      </c>
      <c r="E1432" s="22" t="s">
        <v>29</v>
      </c>
      <c r="F1432" s="25">
        <v>79.03</v>
      </c>
      <c r="G1432" s="22" t="s">
        <v>41</v>
      </c>
      <c r="H1432" s="26">
        <v>520</v>
      </c>
      <c r="I1432" s="27">
        <v>41095.599999999999</v>
      </c>
      <c r="J1432" s="22" t="s">
        <v>30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57</v>
      </c>
      <c r="C1433" s="30">
        <v>44557.652373188197</v>
      </c>
      <c r="D1433" s="28" t="s">
        <v>10</v>
      </c>
      <c r="E1433" s="28" t="s">
        <v>27</v>
      </c>
      <c r="F1433" s="31">
        <v>109.78</v>
      </c>
      <c r="G1433" s="28" t="s">
        <v>41</v>
      </c>
      <c r="H1433" s="32">
        <v>130</v>
      </c>
      <c r="I1433" s="33">
        <v>14271.4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57</v>
      </c>
      <c r="C1434" s="24">
        <v>44557.652373189499</v>
      </c>
      <c r="D1434" s="22" t="s">
        <v>10</v>
      </c>
      <c r="E1434" s="22" t="s">
        <v>27</v>
      </c>
      <c r="F1434" s="25">
        <v>109.78</v>
      </c>
      <c r="G1434" s="22" t="s">
        <v>41</v>
      </c>
      <c r="H1434" s="26">
        <v>130</v>
      </c>
      <c r="I1434" s="27">
        <v>14271.4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57</v>
      </c>
      <c r="C1435" s="30">
        <v>44557.652373200297</v>
      </c>
      <c r="D1435" s="28" t="s">
        <v>10</v>
      </c>
      <c r="E1435" s="28" t="s">
        <v>27</v>
      </c>
      <c r="F1435" s="31">
        <v>109.78</v>
      </c>
      <c r="G1435" s="28" t="s">
        <v>41</v>
      </c>
      <c r="H1435" s="32">
        <v>900</v>
      </c>
      <c r="I1435" s="33">
        <v>98802</v>
      </c>
      <c r="J1435" s="28" t="s">
        <v>24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57</v>
      </c>
      <c r="C1436" s="24">
        <v>44557.6523732879</v>
      </c>
      <c r="D1436" s="22" t="s">
        <v>10</v>
      </c>
      <c r="E1436" s="22" t="s">
        <v>27</v>
      </c>
      <c r="F1436" s="25">
        <v>109.78</v>
      </c>
      <c r="G1436" s="22" t="s">
        <v>41</v>
      </c>
      <c r="H1436" s="26">
        <v>274</v>
      </c>
      <c r="I1436" s="27">
        <v>30079.72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57</v>
      </c>
      <c r="C1437" s="30">
        <v>44557.6523732883</v>
      </c>
      <c r="D1437" s="28" t="s">
        <v>10</v>
      </c>
      <c r="E1437" s="28" t="s">
        <v>27</v>
      </c>
      <c r="F1437" s="31">
        <v>109.78</v>
      </c>
      <c r="G1437" s="28" t="s">
        <v>41</v>
      </c>
      <c r="H1437" s="32">
        <v>507</v>
      </c>
      <c r="I1437" s="33">
        <v>55658.46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57</v>
      </c>
      <c r="C1438" s="24">
        <v>44557.652373428798</v>
      </c>
      <c r="D1438" s="22" t="s">
        <v>10</v>
      </c>
      <c r="E1438" s="22" t="s">
        <v>27</v>
      </c>
      <c r="F1438" s="25">
        <v>109.78</v>
      </c>
      <c r="G1438" s="22" t="s">
        <v>41</v>
      </c>
      <c r="H1438" s="26">
        <v>900</v>
      </c>
      <c r="I1438" s="27">
        <v>98802</v>
      </c>
      <c r="J1438" s="22" t="s">
        <v>24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57</v>
      </c>
      <c r="C1439" s="30">
        <v>44557.652373428798</v>
      </c>
      <c r="D1439" s="28" t="s">
        <v>10</v>
      </c>
      <c r="E1439" s="28" t="s">
        <v>27</v>
      </c>
      <c r="F1439" s="31">
        <v>109.78</v>
      </c>
      <c r="G1439" s="28" t="s">
        <v>41</v>
      </c>
      <c r="H1439" s="32">
        <v>811</v>
      </c>
      <c r="I1439" s="33">
        <v>89031.58</v>
      </c>
      <c r="J1439" s="28" t="s">
        <v>24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57</v>
      </c>
      <c r="C1440" s="24">
        <v>44557.653349099703</v>
      </c>
      <c r="D1440" s="22" t="s">
        <v>10</v>
      </c>
      <c r="E1440" s="22" t="s">
        <v>21</v>
      </c>
      <c r="F1440" s="25">
        <v>10.64</v>
      </c>
      <c r="G1440" s="22" t="s">
        <v>41</v>
      </c>
      <c r="H1440" s="26">
        <v>578</v>
      </c>
      <c r="I1440" s="27">
        <v>6149.92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57</v>
      </c>
      <c r="C1441" s="30">
        <v>44557.653349100001</v>
      </c>
      <c r="D1441" s="28" t="s">
        <v>10</v>
      </c>
      <c r="E1441" s="28" t="s">
        <v>21</v>
      </c>
      <c r="F1441" s="31">
        <v>10.64</v>
      </c>
      <c r="G1441" s="28" t="s">
        <v>41</v>
      </c>
      <c r="H1441" s="32">
        <v>393</v>
      </c>
      <c r="I1441" s="33">
        <v>4181.5200000000004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57</v>
      </c>
      <c r="C1442" s="24">
        <v>44557.653349196902</v>
      </c>
      <c r="D1442" s="22" t="s">
        <v>10</v>
      </c>
      <c r="E1442" s="22" t="s">
        <v>21</v>
      </c>
      <c r="F1442" s="25">
        <v>10.64</v>
      </c>
      <c r="G1442" s="22" t="s">
        <v>41</v>
      </c>
      <c r="H1442" s="26">
        <v>1444</v>
      </c>
      <c r="I1442" s="27">
        <v>15364.16</v>
      </c>
      <c r="J1442" s="22" t="s">
        <v>22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57</v>
      </c>
      <c r="C1443" s="30">
        <v>44557.653349314503</v>
      </c>
      <c r="D1443" s="28" t="s">
        <v>10</v>
      </c>
      <c r="E1443" s="28" t="s">
        <v>21</v>
      </c>
      <c r="F1443" s="31">
        <v>10.64</v>
      </c>
      <c r="G1443" s="28" t="s">
        <v>41</v>
      </c>
      <c r="H1443" s="32">
        <v>175</v>
      </c>
      <c r="I1443" s="33">
        <v>1862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57</v>
      </c>
      <c r="C1444" s="24">
        <v>44557.653733011</v>
      </c>
      <c r="D1444" s="22" t="s">
        <v>10</v>
      </c>
      <c r="E1444" s="22" t="s">
        <v>27</v>
      </c>
      <c r="F1444" s="25">
        <v>109.86</v>
      </c>
      <c r="G1444" s="22" t="s">
        <v>41</v>
      </c>
      <c r="H1444" s="26">
        <v>328</v>
      </c>
      <c r="I1444" s="27">
        <v>36034.080000000002</v>
      </c>
      <c r="J1444" s="22" t="s">
        <v>28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57</v>
      </c>
      <c r="C1445" s="30">
        <v>44557.653733011299</v>
      </c>
      <c r="D1445" s="28" t="s">
        <v>10</v>
      </c>
      <c r="E1445" s="28" t="s">
        <v>27</v>
      </c>
      <c r="F1445" s="31">
        <v>109.86</v>
      </c>
      <c r="G1445" s="28" t="s">
        <v>41</v>
      </c>
      <c r="H1445" s="32">
        <v>500</v>
      </c>
      <c r="I1445" s="33">
        <v>54930</v>
      </c>
      <c r="J1445" s="28" t="s">
        <v>28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57</v>
      </c>
      <c r="C1446" s="24">
        <v>44557.653733011502</v>
      </c>
      <c r="D1446" s="22" t="s">
        <v>10</v>
      </c>
      <c r="E1446" s="22" t="s">
        <v>27</v>
      </c>
      <c r="F1446" s="25">
        <v>109.86</v>
      </c>
      <c r="G1446" s="22" t="s">
        <v>41</v>
      </c>
      <c r="H1446" s="26">
        <v>651</v>
      </c>
      <c r="I1446" s="27">
        <v>71518.86</v>
      </c>
      <c r="J1446" s="22" t="s">
        <v>28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57</v>
      </c>
      <c r="C1447" s="30">
        <v>44557.653733011903</v>
      </c>
      <c r="D1447" s="28" t="s">
        <v>10</v>
      </c>
      <c r="E1447" s="28" t="s">
        <v>27</v>
      </c>
      <c r="F1447" s="31">
        <v>109.86</v>
      </c>
      <c r="G1447" s="28" t="s">
        <v>41</v>
      </c>
      <c r="H1447" s="32">
        <v>99</v>
      </c>
      <c r="I1447" s="33">
        <v>10876.14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57</v>
      </c>
      <c r="C1448" s="24">
        <v>44557.6537331332</v>
      </c>
      <c r="D1448" s="22" t="s">
        <v>10</v>
      </c>
      <c r="E1448" s="22" t="s">
        <v>27</v>
      </c>
      <c r="F1448" s="25">
        <v>109.86</v>
      </c>
      <c r="G1448" s="22" t="s">
        <v>41</v>
      </c>
      <c r="H1448" s="26">
        <v>157</v>
      </c>
      <c r="I1448" s="27">
        <v>17248.02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57</v>
      </c>
      <c r="C1449" s="30">
        <v>44557.6537331332</v>
      </c>
      <c r="D1449" s="28" t="s">
        <v>10</v>
      </c>
      <c r="E1449" s="28" t="s">
        <v>27</v>
      </c>
      <c r="F1449" s="31">
        <v>109.86</v>
      </c>
      <c r="G1449" s="28" t="s">
        <v>41</v>
      </c>
      <c r="H1449" s="32">
        <v>99</v>
      </c>
      <c r="I1449" s="33">
        <v>10876.14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57</v>
      </c>
      <c r="C1450" s="24">
        <v>44557.653779673201</v>
      </c>
      <c r="D1450" s="22" t="s">
        <v>10</v>
      </c>
      <c r="E1450" s="22" t="s">
        <v>27</v>
      </c>
      <c r="F1450" s="25">
        <v>109.86</v>
      </c>
      <c r="G1450" s="22" t="s">
        <v>41</v>
      </c>
      <c r="H1450" s="26">
        <v>45</v>
      </c>
      <c r="I1450" s="27">
        <v>4943.7</v>
      </c>
      <c r="J1450" s="22" t="s">
        <v>24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57</v>
      </c>
      <c r="C1451" s="30">
        <v>44557.6552484516</v>
      </c>
      <c r="D1451" s="28" t="s">
        <v>10</v>
      </c>
      <c r="E1451" s="28" t="s">
        <v>21</v>
      </c>
      <c r="F1451" s="31">
        <v>10.657999999999999</v>
      </c>
      <c r="G1451" s="28" t="s">
        <v>41</v>
      </c>
      <c r="H1451" s="32">
        <v>50</v>
      </c>
      <c r="I1451" s="33">
        <v>532.9</v>
      </c>
      <c r="J1451" s="28" t="s">
        <v>22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57</v>
      </c>
      <c r="C1452" s="24">
        <v>44557.655414982502</v>
      </c>
      <c r="D1452" s="22" t="s">
        <v>10</v>
      </c>
      <c r="E1452" s="22" t="s">
        <v>21</v>
      </c>
      <c r="F1452" s="25">
        <v>10.66</v>
      </c>
      <c r="G1452" s="22" t="s">
        <v>41</v>
      </c>
      <c r="H1452" s="26">
        <v>554</v>
      </c>
      <c r="I1452" s="27">
        <v>5905.64</v>
      </c>
      <c r="J1452" s="22" t="s">
        <v>22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57</v>
      </c>
      <c r="C1453" s="30">
        <v>44557.655414982801</v>
      </c>
      <c r="D1453" s="28" t="s">
        <v>10</v>
      </c>
      <c r="E1453" s="28" t="s">
        <v>21</v>
      </c>
      <c r="F1453" s="31">
        <v>10.66</v>
      </c>
      <c r="G1453" s="28" t="s">
        <v>41</v>
      </c>
      <c r="H1453" s="32">
        <v>1455</v>
      </c>
      <c r="I1453" s="33">
        <v>15510.3</v>
      </c>
      <c r="J1453" s="28" t="s">
        <v>22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57</v>
      </c>
      <c r="C1454" s="24">
        <v>44557.657393883703</v>
      </c>
      <c r="D1454" s="22" t="s">
        <v>10</v>
      </c>
      <c r="E1454" s="22" t="s">
        <v>27</v>
      </c>
      <c r="F1454" s="25">
        <v>110.2</v>
      </c>
      <c r="G1454" s="22" t="s">
        <v>41</v>
      </c>
      <c r="H1454" s="26">
        <v>139</v>
      </c>
      <c r="I1454" s="27">
        <v>15317.8</v>
      </c>
      <c r="J1454" s="22" t="s">
        <v>23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57</v>
      </c>
      <c r="C1455" s="30">
        <v>44557.6573938851</v>
      </c>
      <c r="D1455" s="28" t="s">
        <v>10</v>
      </c>
      <c r="E1455" s="28" t="s">
        <v>27</v>
      </c>
      <c r="F1455" s="31">
        <v>110.2</v>
      </c>
      <c r="G1455" s="28" t="s">
        <v>41</v>
      </c>
      <c r="H1455" s="32">
        <v>139</v>
      </c>
      <c r="I1455" s="33">
        <v>15317.8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57</v>
      </c>
      <c r="C1456" s="24">
        <v>44557.6573938851</v>
      </c>
      <c r="D1456" s="22" t="s">
        <v>10</v>
      </c>
      <c r="E1456" s="22" t="s">
        <v>27</v>
      </c>
      <c r="F1456" s="25">
        <v>110.2</v>
      </c>
      <c r="G1456" s="22" t="s">
        <v>41</v>
      </c>
      <c r="H1456" s="26">
        <v>139</v>
      </c>
      <c r="I1456" s="27">
        <v>15317.8</v>
      </c>
      <c r="J1456" s="22" t="s">
        <v>23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57</v>
      </c>
      <c r="C1457" s="30">
        <v>44557.6573938851</v>
      </c>
      <c r="D1457" s="28" t="s">
        <v>10</v>
      </c>
      <c r="E1457" s="28" t="s">
        <v>27</v>
      </c>
      <c r="F1457" s="31">
        <v>110.2</v>
      </c>
      <c r="G1457" s="28" t="s">
        <v>41</v>
      </c>
      <c r="H1457" s="32">
        <v>22</v>
      </c>
      <c r="I1457" s="33">
        <v>2424.4</v>
      </c>
      <c r="J1457" s="28" t="s">
        <v>23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57</v>
      </c>
      <c r="C1458" s="24">
        <v>44557.6573938855</v>
      </c>
      <c r="D1458" s="22" t="s">
        <v>10</v>
      </c>
      <c r="E1458" s="22" t="s">
        <v>27</v>
      </c>
      <c r="F1458" s="25">
        <v>110.2</v>
      </c>
      <c r="G1458" s="22" t="s">
        <v>41</v>
      </c>
      <c r="H1458" s="26">
        <v>139</v>
      </c>
      <c r="I1458" s="27">
        <v>15317.8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57</v>
      </c>
      <c r="C1459" s="30">
        <v>44557.6573938855</v>
      </c>
      <c r="D1459" s="28" t="s">
        <v>10</v>
      </c>
      <c r="E1459" s="28" t="s">
        <v>27</v>
      </c>
      <c r="F1459" s="31">
        <v>110.2</v>
      </c>
      <c r="G1459" s="28" t="s">
        <v>41</v>
      </c>
      <c r="H1459" s="32">
        <v>139</v>
      </c>
      <c r="I1459" s="33">
        <v>15317.8</v>
      </c>
      <c r="J1459" s="28" t="s">
        <v>23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57</v>
      </c>
      <c r="C1460" s="24">
        <v>44557.6573938855</v>
      </c>
      <c r="D1460" s="22" t="s">
        <v>10</v>
      </c>
      <c r="E1460" s="22" t="s">
        <v>27</v>
      </c>
      <c r="F1460" s="25">
        <v>110.2</v>
      </c>
      <c r="G1460" s="22" t="s">
        <v>41</v>
      </c>
      <c r="H1460" s="26">
        <v>22</v>
      </c>
      <c r="I1460" s="27">
        <v>2424.4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57</v>
      </c>
      <c r="C1461" s="30">
        <v>44557.657393980902</v>
      </c>
      <c r="D1461" s="28" t="s">
        <v>10</v>
      </c>
      <c r="E1461" s="28" t="s">
        <v>27</v>
      </c>
      <c r="F1461" s="31">
        <v>110.2</v>
      </c>
      <c r="G1461" s="28" t="s">
        <v>41</v>
      </c>
      <c r="H1461" s="32">
        <v>292</v>
      </c>
      <c r="I1461" s="33">
        <v>32178.400000000001</v>
      </c>
      <c r="J1461" s="28" t="s">
        <v>28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57</v>
      </c>
      <c r="C1462" s="24">
        <v>44557.657393980997</v>
      </c>
      <c r="D1462" s="22" t="s">
        <v>10</v>
      </c>
      <c r="E1462" s="22" t="s">
        <v>27</v>
      </c>
      <c r="F1462" s="25">
        <v>110.2</v>
      </c>
      <c r="G1462" s="22" t="s">
        <v>41</v>
      </c>
      <c r="H1462" s="26">
        <v>500</v>
      </c>
      <c r="I1462" s="27">
        <v>55100</v>
      </c>
      <c r="J1462" s="22" t="s">
        <v>28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57</v>
      </c>
      <c r="C1463" s="30">
        <v>44557.657393980997</v>
      </c>
      <c r="D1463" s="28" t="s">
        <v>10</v>
      </c>
      <c r="E1463" s="28" t="s">
        <v>27</v>
      </c>
      <c r="F1463" s="31">
        <v>110.2</v>
      </c>
      <c r="G1463" s="28" t="s">
        <v>41</v>
      </c>
      <c r="H1463" s="32">
        <v>507</v>
      </c>
      <c r="I1463" s="33">
        <v>55871.4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57</v>
      </c>
      <c r="C1464" s="24">
        <v>44557.657393981201</v>
      </c>
      <c r="D1464" s="22" t="s">
        <v>10</v>
      </c>
      <c r="E1464" s="22" t="s">
        <v>27</v>
      </c>
      <c r="F1464" s="25">
        <v>110.2</v>
      </c>
      <c r="G1464" s="22" t="s">
        <v>41</v>
      </c>
      <c r="H1464" s="26">
        <v>342</v>
      </c>
      <c r="I1464" s="27">
        <v>37688.400000000001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57</v>
      </c>
      <c r="C1465" s="30">
        <v>44557.657394077803</v>
      </c>
      <c r="D1465" s="28" t="s">
        <v>10</v>
      </c>
      <c r="E1465" s="28" t="s">
        <v>27</v>
      </c>
      <c r="F1465" s="31">
        <v>110.2</v>
      </c>
      <c r="G1465" s="28" t="s">
        <v>41</v>
      </c>
      <c r="H1465" s="32">
        <v>139</v>
      </c>
      <c r="I1465" s="33">
        <v>15317.8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57</v>
      </c>
      <c r="C1466" s="24">
        <v>44557.657394077803</v>
      </c>
      <c r="D1466" s="22" t="s">
        <v>10</v>
      </c>
      <c r="E1466" s="22" t="s">
        <v>27</v>
      </c>
      <c r="F1466" s="25">
        <v>110.2</v>
      </c>
      <c r="G1466" s="22" t="s">
        <v>41</v>
      </c>
      <c r="H1466" s="26">
        <v>139</v>
      </c>
      <c r="I1466" s="27">
        <v>15317.8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57</v>
      </c>
      <c r="C1467" s="30">
        <v>44557.657394077803</v>
      </c>
      <c r="D1467" s="28" t="s">
        <v>10</v>
      </c>
      <c r="E1467" s="28" t="s">
        <v>27</v>
      </c>
      <c r="F1467" s="31">
        <v>110.2</v>
      </c>
      <c r="G1467" s="28" t="s">
        <v>41</v>
      </c>
      <c r="H1467" s="32">
        <v>101</v>
      </c>
      <c r="I1467" s="33">
        <v>11130.2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57</v>
      </c>
      <c r="C1468" s="24">
        <v>44557.6573941268</v>
      </c>
      <c r="D1468" s="22" t="s">
        <v>10</v>
      </c>
      <c r="E1468" s="22" t="s">
        <v>27</v>
      </c>
      <c r="F1468" s="25">
        <v>110.2</v>
      </c>
      <c r="G1468" s="22" t="s">
        <v>41</v>
      </c>
      <c r="H1468" s="26">
        <v>139</v>
      </c>
      <c r="I1468" s="27">
        <v>15317.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57</v>
      </c>
      <c r="C1469" s="30">
        <v>44557.6573941268</v>
      </c>
      <c r="D1469" s="28" t="s">
        <v>10</v>
      </c>
      <c r="E1469" s="28" t="s">
        <v>27</v>
      </c>
      <c r="F1469" s="31">
        <v>110.2</v>
      </c>
      <c r="G1469" s="28" t="s">
        <v>41</v>
      </c>
      <c r="H1469" s="32">
        <v>60</v>
      </c>
      <c r="I1469" s="33">
        <v>6612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57</v>
      </c>
      <c r="C1470" s="24">
        <v>44557.657394128299</v>
      </c>
      <c r="D1470" s="22" t="s">
        <v>10</v>
      </c>
      <c r="E1470" s="22" t="s">
        <v>27</v>
      </c>
      <c r="F1470" s="25">
        <v>110.2</v>
      </c>
      <c r="G1470" s="22" t="s">
        <v>41</v>
      </c>
      <c r="H1470" s="26">
        <v>40</v>
      </c>
      <c r="I1470" s="27">
        <v>4408</v>
      </c>
      <c r="J1470" s="22" t="s">
        <v>24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57</v>
      </c>
      <c r="C1471" s="30">
        <v>44557.657394183399</v>
      </c>
      <c r="D1471" s="28" t="s">
        <v>10</v>
      </c>
      <c r="E1471" s="28" t="s">
        <v>27</v>
      </c>
      <c r="F1471" s="31">
        <v>110.2</v>
      </c>
      <c r="G1471" s="28" t="s">
        <v>41</v>
      </c>
      <c r="H1471" s="32">
        <v>292</v>
      </c>
      <c r="I1471" s="33">
        <v>32178.400000000001</v>
      </c>
      <c r="J1471" s="28" t="s">
        <v>28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57</v>
      </c>
      <c r="C1472" s="24">
        <v>44557.657394183399</v>
      </c>
      <c r="D1472" s="22" t="s">
        <v>10</v>
      </c>
      <c r="E1472" s="22" t="s">
        <v>27</v>
      </c>
      <c r="F1472" s="25">
        <v>110.2</v>
      </c>
      <c r="G1472" s="22" t="s">
        <v>41</v>
      </c>
      <c r="H1472" s="26">
        <v>50</v>
      </c>
      <c r="I1472" s="27">
        <v>5510</v>
      </c>
      <c r="J1472" s="22" t="s">
        <v>28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57</v>
      </c>
      <c r="C1473" s="30">
        <v>44557.657669271801</v>
      </c>
      <c r="D1473" s="28" t="s">
        <v>10</v>
      </c>
      <c r="E1473" s="28" t="s">
        <v>27</v>
      </c>
      <c r="F1473" s="31">
        <v>110.22</v>
      </c>
      <c r="G1473" s="28" t="s">
        <v>41</v>
      </c>
      <c r="H1473" s="32">
        <v>3196</v>
      </c>
      <c r="I1473" s="33">
        <v>352263.12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57</v>
      </c>
      <c r="C1474" s="24">
        <v>44557.657669368797</v>
      </c>
      <c r="D1474" s="22" t="s">
        <v>10</v>
      </c>
      <c r="E1474" s="22" t="s">
        <v>27</v>
      </c>
      <c r="F1474" s="25">
        <v>110.22</v>
      </c>
      <c r="G1474" s="22" t="s">
        <v>41</v>
      </c>
      <c r="H1474" s="26">
        <v>1525</v>
      </c>
      <c r="I1474" s="27">
        <v>168085.5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57</v>
      </c>
      <c r="C1475" s="30">
        <v>44557.657669376902</v>
      </c>
      <c r="D1475" s="28" t="s">
        <v>10</v>
      </c>
      <c r="E1475" s="28" t="s">
        <v>27</v>
      </c>
      <c r="F1475" s="31">
        <v>110.22</v>
      </c>
      <c r="G1475" s="28" t="s">
        <v>41</v>
      </c>
      <c r="H1475" s="32">
        <v>270</v>
      </c>
      <c r="I1475" s="33">
        <v>29759.4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57</v>
      </c>
      <c r="C1476" s="24">
        <v>44557.657669391199</v>
      </c>
      <c r="D1476" s="22" t="s">
        <v>10</v>
      </c>
      <c r="E1476" s="22" t="s">
        <v>27</v>
      </c>
      <c r="F1476" s="25">
        <v>110.22</v>
      </c>
      <c r="G1476" s="22" t="s">
        <v>41</v>
      </c>
      <c r="H1476" s="26">
        <v>162</v>
      </c>
      <c r="I1476" s="27">
        <v>17855.64</v>
      </c>
      <c r="J1476" s="22" t="s">
        <v>25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57</v>
      </c>
      <c r="C1477" s="30">
        <v>44557.657673259702</v>
      </c>
      <c r="D1477" s="28" t="s">
        <v>10</v>
      </c>
      <c r="E1477" s="28" t="s">
        <v>27</v>
      </c>
      <c r="F1477" s="31">
        <v>110.2</v>
      </c>
      <c r="G1477" s="28" t="s">
        <v>41</v>
      </c>
      <c r="H1477" s="32">
        <v>139</v>
      </c>
      <c r="I1477" s="33">
        <v>15317.8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57</v>
      </c>
      <c r="C1478" s="24">
        <v>44557.657673260997</v>
      </c>
      <c r="D1478" s="22" t="s">
        <v>10</v>
      </c>
      <c r="E1478" s="22" t="s">
        <v>27</v>
      </c>
      <c r="F1478" s="25">
        <v>110.2</v>
      </c>
      <c r="G1478" s="22" t="s">
        <v>41</v>
      </c>
      <c r="H1478" s="26">
        <v>71</v>
      </c>
      <c r="I1478" s="27">
        <v>7824.2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57</v>
      </c>
      <c r="C1479" s="30">
        <v>44557.657673261099</v>
      </c>
      <c r="D1479" s="28" t="s">
        <v>10</v>
      </c>
      <c r="E1479" s="28" t="s">
        <v>27</v>
      </c>
      <c r="F1479" s="31">
        <v>110.2</v>
      </c>
      <c r="G1479" s="28" t="s">
        <v>41</v>
      </c>
      <c r="H1479" s="32">
        <v>68</v>
      </c>
      <c r="I1479" s="33">
        <v>7493.6</v>
      </c>
      <c r="J1479" s="28" t="s">
        <v>23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57</v>
      </c>
      <c r="C1480" s="24">
        <v>44557.657673261499</v>
      </c>
      <c r="D1480" s="22" t="s">
        <v>10</v>
      </c>
      <c r="E1480" s="22" t="s">
        <v>27</v>
      </c>
      <c r="F1480" s="25">
        <v>110.2</v>
      </c>
      <c r="G1480" s="22" t="s">
        <v>41</v>
      </c>
      <c r="H1480" s="26">
        <v>139</v>
      </c>
      <c r="I1480" s="27">
        <v>15317.8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57</v>
      </c>
      <c r="C1481" s="30">
        <v>44557.657673261499</v>
      </c>
      <c r="D1481" s="28" t="s">
        <v>10</v>
      </c>
      <c r="E1481" s="28" t="s">
        <v>27</v>
      </c>
      <c r="F1481" s="31">
        <v>110.2</v>
      </c>
      <c r="G1481" s="28" t="s">
        <v>41</v>
      </c>
      <c r="H1481" s="32">
        <v>139</v>
      </c>
      <c r="I1481" s="33">
        <v>15317.8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57</v>
      </c>
      <c r="C1482" s="24">
        <v>44557.657673261499</v>
      </c>
      <c r="D1482" s="22" t="s">
        <v>10</v>
      </c>
      <c r="E1482" s="22" t="s">
        <v>27</v>
      </c>
      <c r="F1482" s="25">
        <v>110.2</v>
      </c>
      <c r="G1482" s="22" t="s">
        <v>41</v>
      </c>
      <c r="H1482" s="26">
        <v>50</v>
      </c>
      <c r="I1482" s="27">
        <v>5510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57</v>
      </c>
      <c r="C1483" s="30">
        <v>44557.657673262103</v>
      </c>
      <c r="D1483" s="28" t="s">
        <v>10</v>
      </c>
      <c r="E1483" s="28" t="s">
        <v>27</v>
      </c>
      <c r="F1483" s="31">
        <v>110.2</v>
      </c>
      <c r="G1483" s="28" t="s">
        <v>41</v>
      </c>
      <c r="H1483" s="32">
        <v>139</v>
      </c>
      <c r="I1483" s="33">
        <v>15317.8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57</v>
      </c>
      <c r="C1484" s="24">
        <v>44557.657673263202</v>
      </c>
      <c r="D1484" s="22" t="s">
        <v>10</v>
      </c>
      <c r="E1484" s="22" t="s">
        <v>27</v>
      </c>
      <c r="F1484" s="25">
        <v>110.2</v>
      </c>
      <c r="G1484" s="22" t="s">
        <v>41</v>
      </c>
      <c r="H1484" s="26">
        <v>139</v>
      </c>
      <c r="I1484" s="27">
        <v>15317.8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57</v>
      </c>
      <c r="C1485" s="30">
        <v>44557.657673264199</v>
      </c>
      <c r="D1485" s="28" t="s">
        <v>10</v>
      </c>
      <c r="E1485" s="28" t="s">
        <v>27</v>
      </c>
      <c r="F1485" s="31">
        <v>110.2</v>
      </c>
      <c r="G1485" s="28" t="s">
        <v>41</v>
      </c>
      <c r="H1485" s="32">
        <v>101</v>
      </c>
      <c r="I1485" s="33">
        <v>11130.2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57</v>
      </c>
      <c r="C1486" s="24">
        <v>44557.6576732674</v>
      </c>
      <c r="D1486" s="22" t="s">
        <v>10</v>
      </c>
      <c r="E1486" s="22" t="s">
        <v>21</v>
      </c>
      <c r="F1486" s="25">
        <v>10.673999999999999</v>
      </c>
      <c r="G1486" s="22" t="s">
        <v>41</v>
      </c>
      <c r="H1486" s="26">
        <v>647</v>
      </c>
      <c r="I1486" s="27">
        <v>6906.08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57</v>
      </c>
      <c r="C1487" s="30">
        <v>44557.657673267699</v>
      </c>
      <c r="D1487" s="28" t="s">
        <v>10</v>
      </c>
      <c r="E1487" s="28" t="s">
        <v>27</v>
      </c>
      <c r="F1487" s="31">
        <v>110.2</v>
      </c>
      <c r="G1487" s="28" t="s">
        <v>41</v>
      </c>
      <c r="H1487" s="32">
        <v>40</v>
      </c>
      <c r="I1487" s="33">
        <v>4408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57</v>
      </c>
      <c r="C1488" s="24">
        <v>44557.657673267902</v>
      </c>
      <c r="D1488" s="22" t="s">
        <v>10</v>
      </c>
      <c r="E1488" s="22" t="s">
        <v>21</v>
      </c>
      <c r="F1488" s="25">
        <v>10.673999999999999</v>
      </c>
      <c r="G1488" s="22" t="s">
        <v>41</v>
      </c>
      <c r="H1488" s="26">
        <v>141</v>
      </c>
      <c r="I1488" s="27">
        <v>1505.03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57</v>
      </c>
      <c r="C1489" s="30">
        <v>44557.657673269299</v>
      </c>
      <c r="D1489" s="28" t="s">
        <v>10</v>
      </c>
      <c r="E1489" s="28" t="s">
        <v>27</v>
      </c>
      <c r="F1489" s="31">
        <v>110.2</v>
      </c>
      <c r="G1489" s="28" t="s">
        <v>41</v>
      </c>
      <c r="H1489" s="32">
        <v>860</v>
      </c>
      <c r="I1489" s="33">
        <v>94772</v>
      </c>
      <c r="J1489" s="28" t="s">
        <v>24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57</v>
      </c>
      <c r="C1490" s="24">
        <v>44557.657673360198</v>
      </c>
      <c r="D1490" s="22" t="s">
        <v>10</v>
      </c>
      <c r="E1490" s="22" t="s">
        <v>27</v>
      </c>
      <c r="F1490" s="25">
        <v>110.2</v>
      </c>
      <c r="G1490" s="22" t="s">
        <v>41</v>
      </c>
      <c r="H1490" s="26">
        <v>292</v>
      </c>
      <c r="I1490" s="27">
        <v>32178.400000000001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57</v>
      </c>
      <c r="C1491" s="30">
        <v>44557.6576733615</v>
      </c>
      <c r="D1491" s="28" t="s">
        <v>10</v>
      </c>
      <c r="E1491" s="28" t="s">
        <v>27</v>
      </c>
      <c r="F1491" s="31">
        <v>110.2</v>
      </c>
      <c r="G1491" s="28" t="s">
        <v>41</v>
      </c>
      <c r="H1491" s="32">
        <v>292</v>
      </c>
      <c r="I1491" s="33">
        <v>32178.400000000001</v>
      </c>
      <c r="J1491" s="28" t="s">
        <v>28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57</v>
      </c>
      <c r="C1492" s="24">
        <v>44557.657673361602</v>
      </c>
      <c r="D1492" s="22" t="s">
        <v>10</v>
      </c>
      <c r="E1492" s="22" t="s">
        <v>27</v>
      </c>
      <c r="F1492" s="25">
        <v>110.2</v>
      </c>
      <c r="G1492" s="22" t="s">
        <v>41</v>
      </c>
      <c r="H1492" s="26">
        <v>292</v>
      </c>
      <c r="I1492" s="27">
        <v>32178.400000000001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57</v>
      </c>
      <c r="C1493" s="30">
        <v>44557.657673362701</v>
      </c>
      <c r="D1493" s="28" t="s">
        <v>10</v>
      </c>
      <c r="E1493" s="28" t="s">
        <v>27</v>
      </c>
      <c r="F1493" s="31">
        <v>110.2</v>
      </c>
      <c r="G1493" s="28" t="s">
        <v>41</v>
      </c>
      <c r="H1493" s="32">
        <v>292</v>
      </c>
      <c r="I1493" s="33">
        <v>32178.400000000001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57</v>
      </c>
      <c r="C1494" s="24">
        <v>44557.657673363698</v>
      </c>
      <c r="D1494" s="22" t="s">
        <v>10</v>
      </c>
      <c r="E1494" s="22" t="s">
        <v>27</v>
      </c>
      <c r="F1494" s="25">
        <v>110.2</v>
      </c>
      <c r="G1494" s="22" t="s">
        <v>41</v>
      </c>
      <c r="H1494" s="26">
        <v>292</v>
      </c>
      <c r="I1494" s="27">
        <v>32178.400000000001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57</v>
      </c>
      <c r="C1495" s="30">
        <v>44557.657673364702</v>
      </c>
      <c r="D1495" s="28" t="s">
        <v>10</v>
      </c>
      <c r="E1495" s="28" t="s">
        <v>27</v>
      </c>
      <c r="F1495" s="31">
        <v>110.2</v>
      </c>
      <c r="G1495" s="28" t="s">
        <v>41</v>
      </c>
      <c r="H1495" s="32">
        <v>193</v>
      </c>
      <c r="I1495" s="33">
        <v>21268.6</v>
      </c>
      <c r="J1495" s="28" t="s">
        <v>28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57</v>
      </c>
      <c r="C1496" s="24">
        <v>44557.657673481503</v>
      </c>
      <c r="D1496" s="22" t="s">
        <v>10</v>
      </c>
      <c r="E1496" s="22" t="s">
        <v>27</v>
      </c>
      <c r="F1496" s="25">
        <v>110.2</v>
      </c>
      <c r="G1496" s="22" t="s">
        <v>41</v>
      </c>
      <c r="H1496" s="26">
        <v>85</v>
      </c>
      <c r="I1496" s="27">
        <v>9367</v>
      </c>
      <c r="J1496" s="22" t="s">
        <v>24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57</v>
      </c>
      <c r="C1497" s="30">
        <v>44557.657678182797</v>
      </c>
      <c r="D1497" s="28" t="s">
        <v>10</v>
      </c>
      <c r="E1497" s="28" t="s">
        <v>21</v>
      </c>
      <c r="F1497" s="31">
        <v>10.673999999999999</v>
      </c>
      <c r="G1497" s="28" t="s">
        <v>41</v>
      </c>
      <c r="H1497" s="32">
        <v>1453</v>
      </c>
      <c r="I1497" s="33">
        <v>15509.32</v>
      </c>
      <c r="J1497" s="28" t="s">
        <v>22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57</v>
      </c>
      <c r="C1498" s="24">
        <v>44557.657678182797</v>
      </c>
      <c r="D1498" s="22" t="s">
        <v>10</v>
      </c>
      <c r="E1498" s="22" t="s">
        <v>21</v>
      </c>
      <c r="F1498" s="25">
        <v>10.673999999999999</v>
      </c>
      <c r="G1498" s="22" t="s">
        <v>41</v>
      </c>
      <c r="H1498" s="26">
        <v>742</v>
      </c>
      <c r="I1498" s="27">
        <v>7920.11</v>
      </c>
      <c r="J1498" s="22" t="s">
        <v>22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57</v>
      </c>
      <c r="C1499" s="30">
        <v>44557.657678279298</v>
      </c>
      <c r="D1499" s="28" t="s">
        <v>10</v>
      </c>
      <c r="E1499" s="28" t="s">
        <v>21</v>
      </c>
      <c r="F1499" s="31">
        <v>10.673999999999999</v>
      </c>
      <c r="G1499" s="28" t="s">
        <v>41</v>
      </c>
      <c r="H1499" s="32">
        <v>687</v>
      </c>
      <c r="I1499" s="33">
        <v>7333.04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57</v>
      </c>
      <c r="C1500" s="24">
        <v>44557.657678416203</v>
      </c>
      <c r="D1500" s="22" t="s">
        <v>10</v>
      </c>
      <c r="E1500" s="22" t="s">
        <v>21</v>
      </c>
      <c r="F1500" s="25">
        <v>10.673999999999999</v>
      </c>
      <c r="G1500" s="22" t="s">
        <v>41</v>
      </c>
      <c r="H1500" s="26">
        <v>266</v>
      </c>
      <c r="I1500" s="27">
        <v>2839.28</v>
      </c>
      <c r="J1500" s="22" t="s">
        <v>22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57</v>
      </c>
      <c r="C1501" s="30">
        <v>44557.658477250603</v>
      </c>
      <c r="D1501" s="28" t="s">
        <v>10</v>
      </c>
      <c r="E1501" s="28" t="s">
        <v>21</v>
      </c>
      <c r="F1501" s="31">
        <v>10.676</v>
      </c>
      <c r="G1501" s="28" t="s">
        <v>41</v>
      </c>
      <c r="H1501" s="32">
        <v>600</v>
      </c>
      <c r="I1501" s="33">
        <v>6405.6</v>
      </c>
      <c r="J1501" s="28" t="s">
        <v>22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57</v>
      </c>
      <c r="C1502" s="24">
        <v>44557.659369298803</v>
      </c>
      <c r="D1502" s="22" t="s">
        <v>10</v>
      </c>
      <c r="E1502" s="22" t="s">
        <v>21</v>
      </c>
      <c r="F1502" s="25">
        <v>10.678000000000001</v>
      </c>
      <c r="G1502" s="22" t="s">
        <v>41</v>
      </c>
      <c r="H1502" s="26">
        <v>1352</v>
      </c>
      <c r="I1502" s="27">
        <v>14436.66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57</v>
      </c>
      <c r="C1503" s="30">
        <v>44557.659659434503</v>
      </c>
      <c r="D1503" s="28" t="s">
        <v>10</v>
      </c>
      <c r="E1503" s="28" t="s">
        <v>27</v>
      </c>
      <c r="F1503" s="31">
        <v>110.26</v>
      </c>
      <c r="G1503" s="28" t="s">
        <v>41</v>
      </c>
      <c r="H1503" s="32">
        <v>993</v>
      </c>
      <c r="I1503" s="33">
        <v>109488.18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57</v>
      </c>
      <c r="C1504" s="24">
        <v>44557.659659533201</v>
      </c>
      <c r="D1504" s="22" t="s">
        <v>10</v>
      </c>
      <c r="E1504" s="22" t="s">
        <v>27</v>
      </c>
      <c r="F1504" s="25">
        <v>110.26</v>
      </c>
      <c r="G1504" s="22" t="s">
        <v>41</v>
      </c>
      <c r="H1504" s="26">
        <v>2462</v>
      </c>
      <c r="I1504" s="27">
        <v>271460.12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57</v>
      </c>
      <c r="C1505" s="30">
        <v>44557.659659630401</v>
      </c>
      <c r="D1505" s="28" t="s">
        <v>10</v>
      </c>
      <c r="E1505" s="28" t="s">
        <v>27</v>
      </c>
      <c r="F1505" s="31">
        <v>110.26</v>
      </c>
      <c r="G1505" s="28" t="s">
        <v>41</v>
      </c>
      <c r="H1505" s="32">
        <v>182</v>
      </c>
      <c r="I1505" s="33">
        <v>20067.32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57</v>
      </c>
      <c r="C1506" s="24">
        <v>44557.659659767502</v>
      </c>
      <c r="D1506" s="22" t="s">
        <v>10</v>
      </c>
      <c r="E1506" s="22" t="s">
        <v>27</v>
      </c>
      <c r="F1506" s="25">
        <v>110.26</v>
      </c>
      <c r="G1506" s="22" t="s">
        <v>41</v>
      </c>
      <c r="H1506" s="26">
        <v>333</v>
      </c>
      <c r="I1506" s="27">
        <v>36716.58</v>
      </c>
      <c r="J1506" s="22" t="s">
        <v>28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57</v>
      </c>
      <c r="C1507" s="30">
        <v>44557.6596672694</v>
      </c>
      <c r="D1507" s="28" t="s">
        <v>10</v>
      </c>
      <c r="E1507" s="28" t="s">
        <v>21</v>
      </c>
      <c r="F1507" s="31">
        <v>10.678000000000001</v>
      </c>
      <c r="G1507" s="28" t="s">
        <v>41</v>
      </c>
      <c r="H1507" s="32">
        <v>879</v>
      </c>
      <c r="I1507" s="33">
        <v>9385.9599999999991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57</v>
      </c>
      <c r="C1508" s="24">
        <v>44557.659667269501</v>
      </c>
      <c r="D1508" s="22" t="s">
        <v>10</v>
      </c>
      <c r="E1508" s="22" t="s">
        <v>21</v>
      </c>
      <c r="F1508" s="25">
        <v>10.678000000000001</v>
      </c>
      <c r="G1508" s="22" t="s">
        <v>41</v>
      </c>
      <c r="H1508" s="26">
        <v>1347</v>
      </c>
      <c r="I1508" s="27">
        <v>14383.27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57</v>
      </c>
      <c r="C1509" s="30">
        <v>44557.659667287102</v>
      </c>
      <c r="D1509" s="28" t="s">
        <v>10</v>
      </c>
      <c r="E1509" s="28" t="s">
        <v>21</v>
      </c>
      <c r="F1509" s="31">
        <v>10.678000000000001</v>
      </c>
      <c r="G1509" s="28" t="s">
        <v>41</v>
      </c>
      <c r="H1509" s="32">
        <v>343</v>
      </c>
      <c r="I1509" s="33">
        <v>3662.55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57</v>
      </c>
      <c r="C1510" s="24">
        <v>44557.660943615403</v>
      </c>
      <c r="D1510" s="22" t="s">
        <v>10</v>
      </c>
      <c r="E1510" s="22" t="s">
        <v>27</v>
      </c>
      <c r="F1510" s="25">
        <v>110.28</v>
      </c>
      <c r="G1510" s="22" t="s">
        <v>41</v>
      </c>
      <c r="H1510" s="26">
        <v>200</v>
      </c>
      <c r="I1510" s="27">
        <v>22056</v>
      </c>
      <c r="J1510" s="22" t="s">
        <v>28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57</v>
      </c>
      <c r="C1511" s="30">
        <v>44557.661111488298</v>
      </c>
      <c r="D1511" s="28" t="s">
        <v>10</v>
      </c>
      <c r="E1511" s="28" t="s">
        <v>27</v>
      </c>
      <c r="F1511" s="31">
        <v>110.28</v>
      </c>
      <c r="G1511" s="28" t="s">
        <v>41</v>
      </c>
      <c r="H1511" s="32">
        <v>256</v>
      </c>
      <c r="I1511" s="33">
        <v>28231.68</v>
      </c>
      <c r="J1511" s="28" t="s">
        <v>28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57</v>
      </c>
      <c r="C1512" s="24">
        <v>44557.661111488698</v>
      </c>
      <c r="D1512" s="22" t="s">
        <v>10</v>
      </c>
      <c r="E1512" s="22" t="s">
        <v>27</v>
      </c>
      <c r="F1512" s="25">
        <v>110.28</v>
      </c>
      <c r="G1512" s="22" t="s">
        <v>41</v>
      </c>
      <c r="H1512" s="26">
        <v>2207</v>
      </c>
      <c r="I1512" s="27">
        <v>243387.96</v>
      </c>
      <c r="J1512" s="22" t="s">
        <v>28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57</v>
      </c>
      <c r="C1513" s="30">
        <v>44557.661111586</v>
      </c>
      <c r="D1513" s="28" t="s">
        <v>10</v>
      </c>
      <c r="E1513" s="28" t="s">
        <v>27</v>
      </c>
      <c r="F1513" s="31">
        <v>110.28</v>
      </c>
      <c r="G1513" s="28" t="s">
        <v>41</v>
      </c>
      <c r="H1513" s="32">
        <v>1175</v>
      </c>
      <c r="I1513" s="33">
        <v>129579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57</v>
      </c>
      <c r="C1514" s="24">
        <v>44557.661111722002</v>
      </c>
      <c r="D1514" s="22" t="s">
        <v>10</v>
      </c>
      <c r="E1514" s="22" t="s">
        <v>27</v>
      </c>
      <c r="F1514" s="25">
        <v>110.28</v>
      </c>
      <c r="G1514" s="22" t="s">
        <v>41</v>
      </c>
      <c r="H1514" s="26">
        <v>333</v>
      </c>
      <c r="I1514" s="27">
        <v>36723.24</v>
      </c>
      <c r="J1514" s="22" t="s">
        <v>28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57</v>
      </c>
      <c r="C1515" s="30">
        <v>44557.661770618201</v>
      </c>
      <c r="D1515" s="28" t="s">
        <v>10</v>
      </c>
      <c r="E1515" s="28" t="s">
        <v>21</v>
      </c>
      <c r="F1515" s="31">
        <v>10.682</v>
      </c>
      <c r="G1515" s="28" t="s">
        <v>41</v>
      </c>
      <c r="H1515" s="32">
        <v>730</v>
      </c>
      <c r="I1515" s="33">
        <v>7797.86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57</v>
      </c>
      <c r="C1516" s="24">
        <v>44557.661770618201</v>
      </c>
      <c r="D1516" s="22" t="s">
        <v>10</v>
      </c>
      <c r="E1516" s="22" t="s">
        <v>21</v>
      </c>
      <c r="F1516" s="25">
        <v>10.682</v>
      </c>
      <c r="G1516" s="22" t="s">
        <v>41</v>
      </c>
      <c r="H1516" s="26">
        <v>71</v>
      </c>
      <c r="I1516" s="27">
        <v>758.42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57</v>
      </c>
      <c r="C1517" s="30">
        <v>44557.661770618499</v>
      </c>
      <c r="D1517" s="28" t="s">
        <v>10</v>
      </c>
      <c r="E1517" s="28" t="s">
        <v>21</v>
      </c>
      <c r="F1517" s="31">
        <v>10.682</v>
      </c>
      <c r="G1517" s="28" t="s">
        <v>41</v>
      </c>
      <c r="H1517" s="32">
        <v>1199</v>
      </c>
      <c r="I1517" s="33">
        <v>12807.72</v>
      </c>
      <c r="J1517" s="28" t="s">
        <v>22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57</v>
      </c>
      <c r="C1518" s="24">
        <v>44557.661770620798</v>
      </c>
      <c r="D1518" s="22" t="s">
        <v>10</v>
      </c>
      <c r="E1518" s="22" t="s">
        <v>21</v>
      </c>
      <c r="F1518" s="25">
        <v>10.682</v>
      </c>
      <c r="G1518" s="22" t="s">
        <v>41</v>
      </c>
      <c r="H1518" s="26">
        <v>464</v>
      </c>
      <c r="I1518" s="27">
        <v>4956.45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57</v>
      </c>
      <c r="C1519" s="30">
        <v>44557.661958830497</v>
      </c>
      <c r="D1519" s="28" t="s">
        <v>10</v>
      </c>
      <c r="E1519" s="28" t="s">
        <v>29</v>
      </c>
      <c r="F1519" s="31">
        <v>79.36</v>
      </c>
      <c r="G1519" s="28" t="s">
        <v>41</v>
      </c>
      <c r="H1519" s="32">
        <v>769</v>
      </c>
      <c r="I1519" s="33">
        <v>61027.839999999997</v>
      </c>
      <c r="J1519" s="28" t="s">
        <v>30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57</v>
      </c>
      <c r="C1520" s="24">
        <v>44557.661958830497</v>
      </c>
      <c r="D1520" s="22" t="s">
        <v>10</v>
      </c>
      <c r="E1520" s="22" t="s">
        <v>29</v>
      </c>
      <c r="F1520" s="25">
        <v>79.36</v>
      </c>
      <c r="G1520" s="22" t="s">
        <v>41</v>
      </c>
      <c r="H1520" s="26">
        <v>171</v>
      </c>
      <c r="I1520" s="27">
        <v>13570.56</v>
      </c>
      <c r="J1520" s="22" t="s">
        <v>30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57</v>
      </c>
      <c r="C1521" s="30">
        <v>44557.661958830802</v>
      </c>
      <c r="D1521" s="28" t="s">
        <v>10</v>
      </c>
      <c r="E1521" s="28" t="s">
        <v>29</v>
      </c>
      <c r="F1521" s="31">
        <v>79.36</v>
      </c>
      <c r="G1521" s="28" t="s">
        <v>41</v>
      </c>
      <c r="H1521" s="32">
        <v>584</v>
      </c>
      <c r="I1521" s="33">
        <v>46346.239999999998</v>
      </c>
      <c r="J1521" s="28" t="s">
        <v>30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57</v>
      </c>
      <c r="C1522" s="24">
        <v>44557.661966163403</v>
      </c>
      <c r="D1522" s="22" t="s">
        <v>10</v>
      </c>
      <c r="E1522" s="22" t="s">
        <v>21</v>
      </c>
      <c r="F1522" s="25">
        <v>10.678000000000001</v>
      </c>
      <c r="G1522" s="22" t="s">
        <v>41</v>
      </c>
      <c r="H1522" s="26">
        <v>404</v>
      </c>
      <c r="I1522" s="27">
        <v>4313.91</v>
      </c>
      <c r="J1522" s="22" t="s">
        <v>23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57</v>
      </c>
      <c r="C1523" s="30">
        <v>44557.661966164596</v>
      </c>
      <c r="D1523" s="28" t="s">
        <v>10</v>
      </c>
      <c r="E1523" s="28" t="s">
        <v>21</v>
      </c>
      <c r="F1523" s="31">
        <v>10.678000000000001</v>
      </c>
      <c r="G1523" s="28" t="s">
        <v>41</v>
      </c>
      <c r="H1523" s="32">
        <v>404</v>
      </c>
      <c r="I1523" s="33">
        <v>4313.91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57</v>
      </c>
      <c r="C1524" s="24">
        <v>44557.661966164596</v>
      </c>
      <c r="D1524" s="22" t="s">
        <v>10</v>
      </c>
      <c r="E1524" s="22" t="s">
        <v>21</v>
      </c>
      <c r="F1524" s="25">
        <v>10.678000000000001</v>
      </c>
      <c r="G1524" s="22" t="s">
        <v>41</v>
      </c>
      <c r="H1524" s="26">
        <v>133</v>
      </c>
      <c r="I1524" s="27">
        <v>1420.17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57</v>
      </c>
      <c r="C1525" s="30">
        <v>44557.661966164902</v>
      </c>
      <c r="D1525" s="28" t="s">
        <v>10</v>
      </c>
      <c r="E1525" s="28" t="s">
        <v>21</v>
      </c>
      <c r="F1525" s="31">
        <v>10.678000000000001</v>
      </c>
      <c r="G1525" s="28" t="s">
        <v>41</v>
      </c>
      <c r="H1525" s="32">
        <v>43</v>
      </c>
      <c r="I1525" s="33">
        <v>459.15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57</v>
      </c>
      <c r="C1526" s="24">
        <v>44557.661966260603</v>
      </c>
      <c r="D1526" s="22" t="s">
        <v>10</v>
      </c>
      <c r="E1526" s="22" t="s">
        <v>21</v>
      </c>
      <c r="F1526" s="25">
        <v>10.678000000000001</v>
      </c>
      <c r="G1526" s="22" t="s">
        <v>41</v>
      </c>
      <c r="H1526" s="26">
        <v>601</v>
      </c>
      <c r="I1526" s="27">
        <v>6417.48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57</v>
      </c>
      <c r="C1527" s="30">
        <v>44557.661966261403</v>
      </c>
      <c r="D1527" s="28" t="s">
        <v>10</v>
      </c>
      <c r="E1527" s="28" t="s">
        <v>21</v>
      </c>
      <c r="F1527" s="31">
        <v>10.678000000000001</v>
      </c>
      <c r="G1527" s="28" t="s">
        <v>41</v>
      </c>
      <c r="H1527" s="32">
        <v>20</v>
      </c>
      <c r="I1527" s="33">
        <v>213.56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57</v>
      </c>
      <c r="C1528" s="24">
        <v>44557.661966261498</v>
      </c>
      <c r="D1528" s="22" t="s">
        <v>10</v>
      </c>
      <c r="E1528" s="22" t="s">
        <v>21</v>
      </c>
      <c r="F1528" s="25">
        <v>10.678000000000001</v>
      </c>
      <c r="G1528" s="22" t="s">
        <v>41</v>
      </c>
      <c r="H1528" s="26">
        <v>601</v>
      </c>
      <c r="I1528" s="27">
        <v>6417.48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57</v>
      </c>
      <c r="C1529" s="30">
        <v>44557.661966378699</v>
      </c>
      <c r="D1529" s="28" t="s">
        <v>10</v>
      </c>
      <c r="E1529" s="28" t="s">
        <v>21</v>
      </c>
      <c r="F1529" s="31">
        <v>10.678000000000001</v>
      </c>
      <c r="G1529" s="28" t="s">
        <v>41</v>
      </c>
      <c r="H1529" s="32">
        <v>73</v>
      </c>
      <c r="I1529" s="33">
        <v>779.49</v>
      </c>
      <c r="J1529" s="28" t="s">
        <v>24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57</v>
      </c>
      <c r="C1530" s="24">
        <v>44557.6624889737</v>
      </c>
      <c r="D1530" s="22" t="s">
        <v>10</v>
      </c>
      <c r="E1530" s="22" t="s">
        <v>27</v>
      </c>
      <c r="F1530" s="25">
        <v>110.2</v>
      </c>
      <c r="G1530" s="22" t="s">
        <v>41</v>
      </c>
      <c r="H1530" s="26">
        <v>76</v>
      </c>
      <c r="I1530" s="27">
        <v>8375.2000000000007</v>
      </c>
      <c r="J1530" s="22" t="s">
        <v>24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57</v>
      </c>
      <c r="C1531" s="30">
        <v>44557.662489088303</v>
      </c>
      <c r="D1531" s="28" t="s">
        <v>10</v>
      </c>
      <c r="E1531" s="28" t="s">
        <v>27</v>
      </c>
      <c r="F1531" s="31">
        <v>110.2</v>
      </c>
      <c r="G1531" s="28" t="s">
        <v>41</v>
      </c>
      <c r="H1531" s="32">
        <v>558</v>
      </c>
      <c r="I1531" s="33">
        <v>61491.6</v>
      </c>
      <c r="J1531" s="28" t="s">
        <v>28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57</v>
      </c>
      <c r="C1532" s="24">
        <v>44557.662489202601</v>
      </c>
      <c r="D1532" s="22" t="s">
        <v>10</v>
      </c>
      <c r="E1532" s="22" t="s">
        <v>27</v>
      </c>
      <c r="F1532" s="25">
        <v>110.2</v>
      </c>
      <c r="G1532" s="22" t="s">
        <v>41</v>
      </c>
      <c r="H1532" s="26">
        <v>266</v>
      </c>
      <c r="I1532" s="27">
        <v>29313.200000000001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57</v>
      </c>
      <c r="C1533" s="30">
        <v>44557.662489203198</v>
      </c>
      <c r="D1533" s="28" t="s">
        <v>10</v>
      </c>
      <c r="E1533" s="28" t="s">
        <v>27</v>
      </c>
      <c r="F1533" s="31">
        <v>110.2</v>
      </c>
      <c r="G1533" s="28" t="s">
        <v>41</v>
      </c>
      <c r="H1533" s="32">
        <v>266</v>
      </c>
      <c r="I1533" s="33">
        <v>29313.200000000001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57</v>
      </c>
      <c r="C1534" s="24">
        <v>44557.662489203198</v>
      </c>
      <c r="D1534" s="22" t="s">
        <v>10</v>
      </c>
      <c r="E1534" s="22" t="s">
        <v>27</v>
      </c>
      <c r="F1534" s="25">
        <v>110.2</v>
      </c>
      <c r="G1534" s="22" t="s">
        <v>41</v>
      </c>
      <c r="H1534" s="26">
        <v>59</v>
      </c>
      <c r="I1534" s="27">
        <v>6501.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57</v>
      </c>
      <c r="C1535" s="30">
        <v>44557.663456822098</v>
      </c>
      <c r="D1535" s="28" t="s">
        <v>10</v>
      </c>
      <c r="E1535" s="28" t="s">
        <v>27</v>
      </c>
      <c r="F1535" s="31">
        <v>110.18</v>
      </c>
      <c r="G1535" s="28" t="s">
        <v>41</v>
      </c>
      <c r="H1535" s="32">
        <v>970</v>
      </c>
      <c r="I1535" s="33">
        <v>106874.6</v>
      </c>
      <c r="J1535" s="28" t="s">
        <v>28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57</v>
      </c>
      <c r="C1536" s="24">
        <v>44557.6635574994</v>
      </c>
      <c r="D1536" s="22" t="s">
        <v>10</v>
      </c>
      <c r="E1536" s="22" t="s">
        <v>27</v>
      </c>
      <c r="F1536" s="25">
        <v>110.18</v>
      </c>
      <c r="G1536" s="22" t="s">
        <v>41</v>
      </c>
      <c r="H1536" s="26">
        <v>1041</v>
      </c>
      <c r="I1536" s="27">
        <v>114697.38</v>
      </c>
      <c r="J1536" s="22" t="s">
        <v>28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57</v>
      </c>
      <c r="C1537" s="30">
        <v>44557.663557499603</v>
      </c>
      <c r="D1537" s="28" t="s">
        <v>10</v>
      </c>
      <c r="E1537" s="28" t="s">
        <v>27</v>
      </c>
      <c r="F1537" s="31">
        <v>110.18</v>
      </c>
      <c r="G1537" s="28" t="s">
        <v>41</v>
      </c>
      <c r="H1537" s="32">
        <v>15</v>
      </c>
      <c r="I1537" s="33">
        <v>1652.7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57</v>
      </c>
      <c r="C1538" s="24">
        <v>44557.663557596301</v>
      </c>
      <c r="D1538" s="22" t="s">
        <v>10</v>
      </c>
      <c r="E1538" s="22" t="s">
        <v>27</v>
      </c>
      <c r="F1538" s="25">
        <v>110.18</v>
      </c>
      <c r="G1538" s="22" t="s">
        <v>41</v>
      </c>
      <c r="H1538" s="26">
        <v>967</v>
      </c>
      <c r="I1538" s="27">
        <v>106544.06</v>
      </c>
      <c r="J1538" s="22" t="s">
        <v>23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57</v>
      </c>
      <c r="C1539" s="30">
        <v>44557.663557617503</v>
      </c>
      <c r="D1539" s="28" t="s">
        <v>10</v>
      </c>
      <c r="E1539" s="28" t="s">
        <v>27</v>
      </c>
      <c r="F1539" s="31">
        <v>110.18</v>
      </c>
      <c r="G1539" s="28" t="s">
        <v>41</v>
      </c>
      <c r="H1539" s="32">
        <v>274</v>
      </c>
      <c r="I1539" s="33">
        <v>30189.32</v>
      </c>
      <c r="J1539" s="28" t="s">
        <v>23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57</v>
      </c>
      <c r="C1540" s="24">
        <v>44557.663977253302</v>
      </c>
      <c r="D1540" s="22" t="s">
        <v>10</v>
      </c>
      <c r="E1540" s="22" t="s">
        <v>27</v>
      </c>
      <c r="F1540" s="25">
        <v>110.12</v>
      </c>
      <c r="G1540" s="22" t="s">
        <v>41</v>
      </c>
      <c r="H1540" s="26">
        <v>205</v>
      </c>
      <c r="I1540" s="27">
        <v>22574.6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57</v>
      </c>
      <c r="C1541" s="30">
        <v>44557.663977350603</v>
      </c>
      <c r="D1541" s="28" t="s">
        <v>10</v>
      </c>
      <c r="E1541" s="28" t="s">
        <v>27</v>
      </c>
      <c r="F1541" s="31">
        <v>110.12</v>
      </c>
      <c r="G1541" s="28" t="s">
        <v>41</v>
      </c>
      <c r="H1541" s="32">
        <v>472</v>
      </c>
      <c r="I1541" s="33">
        <v>51976.639999999999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57</v>
      </c>
      <c r="C1542" s="24">
        <v>44557.663977351098</v>
      </c>
      <c r="D1542" s="22" t="s">
        <v>10</v>
      </c>
      <c r="E1542" s="22" t="s">
        <v>27</v>
      </c>
      <c r="F1542" s="25">
        <v>110.12</v>
      </c>
      <c r="G1542" s="22" t="s">
        <v>41</v>
      </c>
      <c r="H1542" s="26">
        <v>507</v>
      </c>
      <c r="I1542" s="27">
        <v>55830.84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57</v>
      </c>
      <c r="C1543" s="30">
        <v>44557.663977368298</v>
      </c>
      <c r="D1543" s="28" t="s">
        <v>10</v>
      </c>
      <c r="E1543" s="28" t="s">
        <v>27</v>
      </c>
      <c r="F1543" s="31">
        <v>110.12</v>
      </c>
      <c r="G1543" s="28" t="s">
        <v>41</v>
      </c>
      <c r="H1543" s="32">
        <v>472</v>
      </c>
      <c r="I1543" s="33">
        <v>51976.639999999999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57</v>
      </c>
      <c r="C1544" s="24">
        <v>44557.663977369099</v>
      </c>
      <c r="D1544" s="22" t="s">
        <v>10</v>
      </c>
      <c r="E1544" s="22" t="s">
        <v>27</v>
      </c>
      <c r="F1544" s="25">
        <v>110.12</v>
      </c>
      <c r="G1544" s="22" t="s">
        <v>41</v>
      </c>
      <c r="H1544" s="26">
        <v>258</v>
      </c>
      <c r="I1544" s="27">
        <v>28410.959999999999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57</v>
      </c>
      <c r="C1545" s="30">
        <v>44557.663977448603</v>
      </c>
      <c r="D1545" s="28" t="s">
        <v>10</v>
      </c>
      <c r="E1545" s="28" t="s">
        <v>27</v>
      </c>
      <c r="F1545" s="31">
        <v>110.12</v>
      </c>
      <c r="G1545" s="28" t="s">
        <v>41</v>
      </c>
      <c r="H1545" s="32">
        <v>20</v>
      </c>
      <c r="I1545" s="33">
        <v>2202.4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57</v>
      </c>
      <c r="C1546" s="24">
        <v>44557.6639774859</v>
      </c>
      <c r="D1546" s="22" t="s">
        <v>10</v>
      </c>
      <c r="E1546" s="22" t="s">
        <v>27</v>
      </c>
      <c r="F1546" s="25">
        <v>110.12</v>
      </c>
      <c r="G1546" s="22" t="s">
        <v>41</v>
      </c>
      <c r="H1546" s="26">
        <v>824</v>
      </c>
      <c r="I1546" s="27">
        <v>90738.880000000005</v>
      </c>
      <c r="J1546" s="22" t="s">
        <v>24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57</v>
      </c>
      <c r="C1547" s="30">
        <v>44557.664004840197</v>
      </c>
      <c r="D1547" s="28" t="s">
        <v>10</v>
      </c>
      <c r="E1547" s="28" t="s">
        <v>21</v>
      </c>
      <c r="F1547" s="31">
        <v>10.666</v>
      </c>
      <c r="G1547" s="28" t="s">
        <v>41</v>
      </c>
      <c r="H1547" s="32">
        <v>271</v>
      </c>
      <c r="I1547" s="33">
        <v>2890.49</v>
      </c>
      <c r="J1547" s="28" t="s">
        <v>22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57</v>
      </c>
      <c r="C1548" s="24">
        <v>44557.664004840502</v>
      </c>
      <c r="D1548" s="22" t="s">
        <v>10</v>
      </c>
      <c r="E1548" s="22" t="s">
        <v>21</v>
      </c>
      <c r="F1548" s="25">
        <v>10.666</v>
      </c>
      <c r="G1548" s="22" t="s">
        <v>41</v>
      </c>
      <c r="H1548" s="26">
        <v>1086</v>
      </c>
      <c r="I1548" s="27">
        <v>11583.28</v>
      </c>
      <c r="J1548" s="22" t="s">
        <v>22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57</v>
      </c>
      <c r="C1549" s="30">
        <v>44557.6640049372</v>
      </c>
      <c r="D1549" s="28" t="s">
        <v>10</v>
      </c>
      <c r="E1549" s="28" t="s">
        <v>21</v>
      </c>
      <c r="F1549" s="31">
        <v>10.666</v>
      </c>
      <c r="G1549" s="28" t="s">
        <v>41</v>
      </c>
      <c r="H1549" s="32">
        <v>558</v>
      </c>
      <c r="I1549" s="33">
        <v>5951.63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57</v>
      </c>
      <c r="C1550" s="24">
        <v>44557.6640049376</v>
      </c>
      <c r="D1550" s="22" t="s">
        <v>10</v>
      </c>
      <c r="E1550" s="22" t="s">
        <v>21</v>
      </c>
      <c r="F1550" s="25">
        <v>10.666</v>
      </c>
      <c r="G1550" s="22" t="s">
        <v>41</v>
      </c>
      <c r="H1550" s="26">
        <v>355</v>
      </c>
      <c r="I1550" s="27">
        <v>3786.43</v>
      </c>
      <c r="J1550" s="22" t="s">
        <v>23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57</v>
      </c>
      <c r="C1551" s="30">
        <v>44557.664004959101</v>
      </c>
      <c r="D1551" s="28" t="s">
        <v>10</v>
      </c>
      <c r="E1551" s="28" t="s">
        <v>21</v>
      </c>
      <c r="F1551" s="31">
        <v>10.666</v>
      </c>
      <c r="G1551" s="28" t="s">
        <v>41</v>
      </c>
      <c r="H1551" s="32">
        <v>164</v>
      </c>
      <c r="I1551" s="33">
        <v>1749.22</v>
      </c>
      <c r="J1551" s="28" t="s">
        <v>23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57</v>
      </c>
      <c r="C1552" s="24">
        <v>44557.664707323602</v>
      </c>
      <c r="D1552" s="22" t="s">
        <v>10</v>
      </c>
      <c r="E1552" s="22" t="s">
        <v>27</v>
      </c>
      <c r="F1552" s="25">
        <v>110.12</v>
      </c>
      <c r="G1552" s="22" t="s">
        <v>41</v>
      </c>
      <c r="H1552" s="26">
        <v>333</v>
      </c>
      <c r="I1552" s="27">
        <v>36669.96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57</v>
      </c>
      <c r="C1553" s="30">
        <v>44557.664707324002</v>
      </c>
      <c r="D1553" s="28" t="s">
        <v>10</v>
      </c>
      <c r="E1553" s="28" t="s">
        <v>27</v>
      </c>
      <c r="F1553" s="31">
        <v>110.12</v>
      </c>
      <c r="G1553" s="28" t="s">
        <v>41</v>
      </c>
      <c r="H1553" s="32">
        <v>500</v>
      </c>
      <c r="I1553" s="33">
        <v>55060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57</v>
      </c>
      <c r="C1554" s="24">
        <v>44557.664707324097</v>
      </c>
      <c r="D1554" s="22" t="s">
        <v>10</v>
      </c>
      <c r="E1554" s="22" t="s">
        <v>27</v>
      </c>
      <c r="F1554" s="25">
        <v>110.12</v>
      </c>
      <c r="G1554" s="22" t="s">
        <v>41</v>
      </c>
      <c r="H1554" s="26">
        <v>507</v>
      </c>
      <c r="I1554" s="27">
        <v>55830.84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57</v>
      </c>
      <c r="C1555" s="30">
        <v>44557.6647073243</v>
      </c>
      <c r="D1555" s="28" t="s">
        <v>10</v>
      </c>
      <c r="E1555" s="28" t="s">
        <v>27</v>
      </c>
      <c r="F1555" s="31">
        <v>110.12</v>
      </c>
      <c r="G1555" s="28" t="s">
        <v>41</v>
      </c>
      <c r="H1555" s="32">
        <v>368</v>
      </c>
      <c r="I1555" s="33">
        <v>40524.160000000003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57</v>
      </c>
      <c r="C1556" s="24">
        <v>44557.664707324599</v>
      </c>
      <c r="D1556" s="22" t="s">
        <v>10</v>
      </c>
      <c r="E1556" s="22" t="s">
        <v>27</v>
      </c>
      <c r="F1556" s="25">
        <v>110.12</v>
      </c>
      <c r="G1556" s="22" t="s">
        <v>41</v>
      </c>
      <c r="H1556" s="26">
        <v>333</v>
      </c>
      <c r="I1556" s="27">
        <v>36669.96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57</v>
      </c>
      <c r="C1557" s="30">
        <v>44557.664707420598</v>
      </c>
      <c r="D1557" s="28" t="s">
        <v>10</v>
      </c>
      <c r="E1557" s="28" t="s">
        <v>27</v>
      </c>
      <c r="F1557" s="31">
        <v>110.12</v>
      </c>
      <c r="G1557" s="28" t="s">
        <v>41</v>
      </c>
      <c r="H1557" s="32">
        <v>159</v>
      </c>
      <c r="I1557" s="33">
        <v>17509.080000000002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57</v>
      </c>
      <c r="C1558" s="24">
        <v>44557.664707422096</v>
      </c>
      <c r="D1558" s="22" t="s">
        <v>10</v>
      </c>
      <c r="E1558" s="22" t="s">
        <v>27</v>
      </c>
      <c r="F1558" s="25">
        <v>110.12</v>
      </c>
      <c r="G1558" s="22" t="s">
        <v>41</v>
      </c>
      <c r="H1558" s="26">
        <v>159</v>
      </c>
      <c r="I1558" s="27">
        <v>17509.080000000002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57</v>
      </c>
      <c r="C1559" s="30">
        <v>44557.664707422096</v>
      </c>
      <c r="D1559" s="28" t="s">
        <v>10</v>
      </c>
      <c r="E1559" s="28" t="s">
        <v>27</v>
      </c>
      <c r="F1559" s="31">
        <v>110.12</v>
      </c>
      <c r="G1559" s="28" t="s">
        <v>41</v>
      </c>
      <c r="H1559" s="32">
        <v>87</v>
      </c>
      <c r="I1559" s="33">
        <v>9580.44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57</v>
      </c>
      <c r="C1560" s="24">
        <v>44557.664707422402</v>
      </c>
      <c r="D1560" s="22" t="s">
        <v>10</v>
      </c>
      <c r="E1560" s="22" t="s">
        <v>27</v>
      </c>
      <c r="F1560" s="25">
        <v>110.12</v>
      </c>
      <c r="G1560" s="22" t="s">
        <v>41</v>
      </c>
      <c r="H1560" s="26">
        <v>159</v>
      </c>
      <c r="I1560" s="27">
        <v>17509.080000000002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57</v>
      </c>
      <c r="C1561" s="30">
        <v>44557.664707424701</v>
      </c>
      <c r="D1561" s="28" t="s">
        <v>10</v>
      </c>
      <c r="E1561" s="28" t="s">
        <v>27</v>
      </c>
      <c r="F1561" s="31">
        <v>110.12</v>
      </c>
      <c r="G1561" s="28" t="s">
        <v>41</v>
      </c>
      <c r="H1561" s="32">
        <v>159</v>
      </c>
      <c r="I1561" s="33">
        <v>17509.080000000002</v>
      </c>
      <c r="J1561" s="28" t="s">
        <v>23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57</v>
      </c>
      <c r="C1562" s="24">
        <v>44557.664707425902</v>
      </c>
      <c r="D1562" s="22" t="s">
        <v>10</v>
      </c>
      <c r="E1562" s="22" t="s">
        <v>27</v>
      </c>
      <c r="F1562" s="25">
        <v>110.12</v>
      </c>
      <c r="G1562" s="22" t="s">
        <v>41</v>
      </c>
      <c r="H1562" s="26">
        <v>159</v>
      </c>
      <c r="I1562" s="27">
        <v>17509.080000000002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57</v>
      </c>
      <c r="C1563" s="30">
        <v>44557.664707427401</v>
      </c>
      <c r="D1563" s="28" t="s">
        <v>10</v>
      </c>
      <c r="E1563" s="28" t="s">
        <v>27</v>
      </c>
      <c r="F1563" s="31">
        <v>110.12</v>
      </c>
      <c r="G1563" s="28" t="s">
        <v>41</v>
      </c>
      <c r="H1563" s="32">
        <v>103</v>
      </c>
      <c r="I1563" s="33">
        <v>11342.36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57</v>
      </c>
      <c r="C1564" s="24">
        <v>44557.664707444899</v>
      </c>
      <c r="D1564" s="22" t="s">
        <v>10</v>
      </c>
      <c r="E1564" s="22" t="s">
        <v>27</v>
      </c>
      <c r="F1564" s="25">
        <v>110.12</v>
      </c>
      <c r="G1564" s="22" t="s">
        <v>41</v>
      </c>
      <c r="H1564" s="26">
        <v>353</v>
      </c>
      <c r="I1564" s="27">
        <v>38872.36</v>
      </c>
      <c r="J1564" s="22" t="s">
        <v>24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57</v>
      </c>
      <c r="C1565" s="30">
        <v>44557.664707444899</v>
      </c>
      <c r="D1565" s="28" t="s">
        <v>10</v>
      </c>
      <c r="E1565" s="28" t="s">
        <v>27</v>
      </c>
      <c r="F1565" s="31">
        <v>110.12</v>
      </c>
      <c r="G1565" s="28" t="s">
        <v>41</v>
      </c>
      <c r="H1565" s="32">
        <v>632</v>
      </c>
      <c r="I1565" s="33">
        <v>69595.839999999997</v>
      </c>
      <c r="J1565" s="28" t="s">
        <v>24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57</v>
      </c>
      <c r="C1566" s="24">
        <v>44557.666464699098</v>
      </c>
      <c r="D1566" s="22" t="s">
        <v>10</v>
      </c>
      <c r="E1566" s="22" t="s">
        <v>27</v>
      </c>
      <c r="F1566" s="25">
        <v>110.14</v>
      </c>
      <c r="G1566" s="22" t="s">
        <v>41</v>
      </c>
      <c r="H1566" s="26">
        <v>821</v>
      </c>
      <c r="I1566" s="27">
        <v>90424.94</v>
      </c>
      <c r="J1566" s="22" t="s">
        <v>28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57</v>
      </c>
      <c r="C1567" s="30">
        <v>44557.666464699403</v>
      </c>
      <c r="D1567" s="28" t="s">
        <v>10</v>
      </c>
      <c r="E1567" s="28" t="s">
        <v>27</v>
      </c>
      <c r="F1567" s="31">
        <v>110.14</v>
      </c>
      <c r="G1567" s="28" t="s">
        <v>41</v>
      </c>
      <c r="H1567" s="32">
        <v>536</v>
      </c>
      <c r="I1567" s="33">
        <v>59035.040000000001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57</v>
      </c>
      <c r="C1568" s="24">
        <v>44557.666464700102</v>
      </c>
      <c r="D1568" s="22" t="s">
        <v>10</v>
      </c>
      <c r="E1568" s="22" t="s">
        <v>27</v>
      </c>
      <c r="F1568" s="25">
        <v>110.14</v>
      </c>
      <c r="G1568" s="22" t="s">
        <v>41</v>
      </c>
      <c r="H1568" s="26">
        <v>1</v>
      </c>
      <c r="I1568" s="27">
        <v>110.14</v>
      </c>
      <c r="J1568" s="22" t="s">
        <v>28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57</v>
      </c>
      <c r="C1569" s="30">
        <v>44557.666464813999</v>
      </c>
      <c r="D1569" s="28" t="s">
        <v>10</v>
      </c>
      <c r="E1569" s="28" t="s">
        <v>27</v>
      </c>
      <c r="F1569" s="31">
        <v>110.14</v>
      </c>
      <c r="G1569" s="28" t="s">
        <v>41</v>
      </c>
      <c r="H1569" s="32">
        <v>392</v>
      </c>
      <c r="I1569" s="33">
        <v>43174.879999999997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57</v>
      </c>
      <c r="C1570" s="24">
        <v>44557.666464814698</v>
      </c>
      <c r="D1570" s="22" t="s">
        <v>10</v>
      </c>
      <c r="E1570" s="22" t="s">
        <v>27</v>
      </c>
      <c r="F1570" s="25">
        <v>110.14</v>
      </c>
      <c r="G1570" s="22" t="s">
        <v>41</v>
      </c>
      <c r="H1570" s="26">
        <v>81</v>
      </c>
      <c r="I1570" s="27">
        <v>8921.34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57</v>
      </c>
      <c r="C1571" s="30">
        <v>44557.666464910901</v>
      </c>
      <c r="D1571" s="28" t="s">
        <v>10</v>
      </c>
      <c r="E1571" s="28" t="s">
        <v>27</v>
      </c>
      <c r="F1571" s="31">
        <v>110.14</v>
      </c>
      <c r="G1571" s="28" t="s">
        <v>41</v>
      </c>
      <c r="H1571" s="32">
        <v>821</v>
      </c>
      <c r="I1571" s="33">
        <v>90424.94</v>
      </c>
      <c r="J1571" s="28" t="s">
        <v>28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57</v>
      </c>
      <c r="C1572" s="24">
        <v>44557.6664650612</v>
      </c>
      <c r="D1572" s="22" t="s">
        <v>10</v>
      </c>
      <c r="E1572" s="22" t="s">
        <v>27</v>
      </c>
      <c r="F1572" s="25">
        <v>110.14</v>
      </c>
      <c r="G1572" s="22" t="s">
        <v>41</v>
      </c>
      <c r="H1572" s="26">
        <v>449</v>
      </c>
      <c r="I1572" s="27">
        <v>49452.86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57</v>
      </c>
      <c r="C1573" s="30">
        <v>44557.666465064103</v>
      </c>
      <c r="D1573" s="28" t="s">
        <v>10</v>
      </c>
      <c r="E1573" s="28" t="s">
        <v>27</v>
      </c>
      <c r="F1573" s="31">
        <v>110.14</v>
      </c>
      <c r="G1573" s="28" t="s">
        <v>41</v>
      </c>
      <c r="H1573" s="32">
        <v>875</v>
      </c>
      <c r="I1573" s="33">
        <v>96372.5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57</v>
      </c>
      <c r="C1574" s="24">
        <v>44557.666465117101</v>
      </c>
      <c r="D1574" s="22" t="s">
        <v>10</v>
      </c>
      <c r="E1574" s="22" t="s">
        <v>27</v>
      </c>
      <c r="F1574" s="25">
        <v>110.14</v>
      </c>
      <c r="G1574" s="22" t="s">
        <v>41</v>
      </c>
      <c r="H1574" s="26">
        <v>100</v>
      </c>
      <c r="I1574" s="27">
        <v>11014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57</v>
      </c>
      <c r="C1575" s="30">
        <v>44557.666465249102</v>
      </c>
      <c r="D1575" s="28" t="s">
        <v>10</v>
      </c>
      <c r="E1575" s="28" t="s">
        <v>27</v>
      </c>
      <c r="F1575" s="31">
        <v>110.14</v>
      </c>
      <c r="G1575" s="28" t="s">
        <v>41</v>
      </c>
      <c r="H1575" s="32">
        <v>128</v>
      </c>
      <c r="I1575" s="33">
        <v>14097.92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57</v>
      </c>
      <c r="C1576" s="24">
        <v>44557.666736626197</v>
      </c>
      <c r="D1576" s="22" t="s">
        <v>10</v>
      </c>
      <c r="E1576" s="22" t="s">
        <v>21</v>
      </c>
      <c r="F1576" s="25">
        <v>10.67</v>
      </c>
      <c r="G1576" s="22" t="s">
        <v>41</v>
      </c>
      <c r="H1576" s="26">
        <v>1500</v>
      </c>
      <c r="I1576" s="27">
        <v>16005</v>
      </c>
      <c r="J1576" s="22" t="s">
        <v>22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57</v>
      </c>
      <c r="C1577" s="30">
        <v>44557.666736626401</v>
      </c>
      <c r="D1577" s="28" t="s">
        <v>10</v>
      </c>
      <c r="E1577" s="28" t="s">
        <v>21</v>
      </c>
      <c r="F1577" s="31">
        <v>10.67</v>
      </c>
      <c r="G1577" s="28" t="s">
        <v>41</v>
      </c>
      <c r="H1577" s="32">
        <v>1905</v>
      </c>
      <c r="I1577" s="33">
        <v>20326.349999999999</v>
      </c>
      <c r="J1577" s="28" t="s">
        <v>22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57</v>
      </c>
      <c r="C1578" s="24">
        <v>44557.666736626401</v>
      </c>
      <c r="D1578" s="22" t="s">
        <v>10</v>
      </c>
      <c r="E1578" s="22" t="s">
        <v>21</v>
      </c>
      <c r="F1578" s="25">
        <v>10.67</v>
      </c>
      <c r="G1578" s="22" t="s">
        <v>41</v>
      </c>
      <c r="H1578" s="26">
        <v>261</v>
      </c>
      <c r="I1578" s="27">
        <v>2784.87</v>
      </c>
      <c r="J1578" s="22" t="s">
        <v>22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57</v>
      </c>
      <c r="C1579" s="30">
        <v>44557.666736860097</v>
      </c>
      <c r="D1579" s="28" t="s">
        <v>10</v>
      </c>
      <c r="E1579" s="28" t="s">
        <v>21</v>
      </c>
      <c r="F1579" s="31">
        <v>10.67</v>
      </c>
      <c r="G1579" s="28" t="s">
        <v>41</v>
      </c>
      <c r="H1579" s="32">
        <v>443</v>
      </c>
      <c r="I1579" s="33">
        <v>4726.8100000000004</v>
      </c>
      <c r="J1579" s="28" t="s">
        <v>22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57</v>
      </c>
      <c r="C1580" s="24">
        <v>44557.668159548302</v>
      </c>
      <c r="D1580" s="22" t="s">
        <v>10</v>
      </c>
      <c r="E1580" s="22" t="s">
        <v>27</v>
      </c>
      <c r="F1580" s="25">
        <v>110.14</v>
      </c>
      <c r="G1580" s="22" t="s">
        <v>41</v>
      </c>
      <c r="H1580" s="26">
        <v>506</v>
      </c>
      <c r="I1580" s="27">
        <v>55730.84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57</v>
      </c>
      <c r="C1581" s="30">
        <v>44557.668159548797</v>
      </c>
      <c r="D1581" s="28" t="s">
        <v>10</v>
      </c>
      <c r="E1581" s="28" t="s">
        <v>27</v>
      </c>
      <c r="F1581" s="31">
        <v>110.14</v>
      </c>
      <c r="G1581" s="28" t="s">
        <v>41</v>
      </c>
      <c r="H1581" s="32">
        <v>507</v>
      </c>
      <c r="I1581" s="33">
        <v>55840.98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57</v>
      </c>
      <c r="C1582" s="24">
        <v>44557.668831348303</v>
      </c>
      <c r="D1582" s="22" t="s">
        <v>10</v>
      </c>
      <c r="E1582" s="22" t="s">
        <v>21</v>
      </c>
      <c r="F1582" s="25">
        <v>10.673999999999999</v>
      </c>
      <c r="G1582" s="22" t="s">
        <v>41</v>
      </c>
      <c r="H1582" s="26">
        <v>579</v>
      </c>
      <c r="I1582" s="27">
        <v>6180.25</v>
      </c>
      <c r="J1582" s="22" t="s">
        <v>22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57</v>
      </c>
      <c r="C1583" s="30">
        <v>44557.668831349001</v>
      </c>
      <c r="D1583" s="28" t="s">
        <v>10</v>
      </c>
      <c r="E1583" s="28" t="s">
        <v>27</v>
      </c>
      <c r="F1583" s="31">
        <v>110.2</v>
      </c>
      <c r="G1583" s="28" t="s">
        <v>41</v>
      </c>
      <c r="H1583" s="32">
        <v>454</v>
      </c>
      <c r="I1583" s="33">
        <v>50030.8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57</v>
      </c>
      <c r="C1584" s="24">
        <v>44557.668831349198</v>
      </c>
      <c r="D1584" s="22" t="s">
        <v>10</v>
      </c>
      <c r="E1584" s="22" t="s">
        <v>27</v>
      </c>
      <c r="F1584" s="25">
        <v>110.2</v>
      </c>
      <c r="G1584" s="22" t="s">
        <v>41</v>
      </c>
      <c r="H1584" s="26">
        <v>4325</v>
      </c>
      <c r="I1584" s="27">
        <v>476615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57</v>
      </c>
      <c r="C1585" s="30">
        <v>44557.668831456504</v>
      </c>
      <c r="D1585" s="28" t="s">
        <v>10</v>
      </c>
      <c r="E1585" s="28" t="s">
        <v>27</v>
      </c>
      <c r="F1585" s="31">
        <v>110.2</v>
      </c>
      <c r="G1585" s="28" t="s">
        <v>41</v>
      </c>
      <c r="H1585" s="32">
        <v>1284</v>
      </c>
      <c r="I1585" s="33">
        <v>141496.79999999999</v>
      </c>
      <c r="J1585" s="28" t="s">
        <v>23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57</v>
      </c>
      <c r="C1586" s="24">
        <v>44557.668831458002</v>
      </c>
      <c r="D1586" s="22" t="s">
        <v>10</v>
      </c>
      <c r="E1586" s="22" t="s">
        <v>27</v>
      </c>
      <c r="F1586" s="25">
        <v>110.2</v>
      </c>
      <c r="G1586" s="22" t="s">
        <v>41</v>
      </c>
      <c r="H1586" s="26">
        <v>997</v>
      </c>
      <c r="I1586" s="27">
        <v>109869.4</v>
      </c>
      <c r="J1586" s="22" t="s">
        <v>23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57</v>
      </c>
      <c r="C1587" s="30">
        <v>44557.6688317718</v>
      </c>
      <c r="D1587" s="28" t="s">
        <v>10</v>
      </c>
      <c r="E1587" s="28" t="s">
        <v>21</v>
      </c>
      <c r="F1587" s="31">
        <v>10.673999999999999</v>
      </c>
      <c r="G1587" s="28" t="s">
        <v>41</v>
      </c>
      <c r="H1587" s="32">
        <v>579</v>
      </c>
      <c r="I1587" s="33">
        <v>6180.25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57</v>
      </c>
      <c r="C1588" s="24">
        <v>44557.668831772397</v>
      </c>
      <c r="D1588" s="22" t="s">
        <v>10</v>
      </c>
      <c r="E1588" s="22" t="s">
        <v>21</v>
      </c>
      <c r="F1588" s="25">
        <v>10.673999999999999</v>
      </c>
      <c r="G1588" s="22" t="s">
        <v>41</v>
      </c>
      <c r="H1588" s="26">
        <v>144</v>
      </c>
      <c r="I1588" s="27">
        <v>1537.06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57</v>
      </c>
      <c r="C1589" s="30">
        <v>44557.6688317726</v>
      </c>
      <c r="D1589" s="28" t="s">
        <v>10</v>
      </c>
      <c r="E1589" s="28" t="s">
        <v>21</v>
      </c>
      <c r="F1589" s="31">
        <v>10.673999999999999</v>
      </c>
      <c r="G1589" s="28" t="s">
        <v>41</v>
      </c>
      <c r="H1589" s="32">
        <v>579</v>
      </c>
      <c r="I1589" s="33">
        <v>6180.25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57</v>
      </c>
      <c r="C1590" s="24">
        <v>44557.668849152797</v>
      </c>
      <c r="D1590" s="22" t="s">
        <v>10</v>
      </c>
      <c r="E1590" s="22" t="s">
        <v>29</v>
      </c>
      <c r="F1590" s="25">
        <v>79.349999999999994</v>
      </c>
      <c r="G1590" s="22" t="s">
        <v>41</v>
      </c>
      <c r="H1590" s="26">
        <v>855</v>
      </c>
      <c r="I1590" s="27">
        <v>67844.25</v>
      </c>
      <c r="J1590" s="22" t="s">
        <v>30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57</v>
      </c>
      <c r="C1591" s="30">
        <v>44557.669834726003</v>
      </c>
      <c r="D1591" s="28" t="s">
        <v>10</v>
      </c>
      <c r="E1591" s="28" t="s">
        <v>21</v>
      </c>
      <c r="F1591" s="31">
        <v>10.673999999999999</v>
      </c>
      <c r="G1591" s="28" t="s">
        <v>41</v>
      </c>
      <c r="H1591" s="32">
        <v>1827</v>
      </c>
      <c r="I1591" s="33">
        <v>19501.400000000001</v>
      </c>
      <c r="J1591" s="28" t="s">
        <v>22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57</v>
      </c>
      <c r="C1592" s="24">
        <v>44557.670982781397</v>
      </c>
      <c r="D1592" s="22" t="s">
        <v>10</v>
      </c>
      <c r="E1592" s="22" t="s">
        <v>27</v>
      </c>
      <c r="F1592" s="25">
        <v>110.16</v>
      </c>
      <c r="G1592" s="22" t="s">
        <v>41</v>
      </c>
      <c r="H1592" s="26">
        <v>266</v>
      </c>
      <c r="I1592" s="27">
        <v>29302.560000000001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57</v>
      </c>
      <c r="C1593" s="30">
        <v>44557.670982781798</v>
      </c>
      <c r="D1593" s="28" t="s">
        <v>10</v>
      </c>
      <c r="E1593" s="28" t="s">
        <v>27</v>
      </c>
      <c r="F1593" s="31">
        <v>110.16</v>
      </c>
      <c r="G1593" s="28" t="s">
        <v>41</v>
      </c>
      <c r="H1593" s="32">
        <v>1811</v>
      </c>
      <c r="I1593" s="33">
        <v>199499.76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57</v>
      </c>
      <c r="C1594" s="24">
        <v>44557.670982790602</v>
      </c>
      <c r="D1594" s="22" t="s">
        <v>10</v>
      </c>
      <c r="E1594" s="22" t="s">
        <v>27</v>
      </c>
      <c r="F1594" s="25">
        <v>110.14</v>
      </c>
      <c r="G1594" s="22" t="s">
        <v>41</v>
      </c>
      <c r="H1594" s="26">
        <v>633</v>
      </c>
      <c r="I1594" s="27">
        <v>69718.62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57</v>
      </c>
      <c r="C1595" s="30">
        <v>44557.6709828823</v>
      </c>
      <c r="D1595" s="28" t="s">
        <v>10</v>
      </c>
      <c r="E1595" s="28" t="s">
        <v>27</v>
      </c>
      <c r="F1595" s="31">
        <v>110.16</v>
      </c>
      <c r="G1595" s="28" t="s">
        <v>41</v>
      </c>
      <c r="H1595" s="32">
        <v>937</v>
      </c>
      <c r="I1595" s="33">
        <v>103219.92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57</v>
      </c>
      <c r="C1596" s="24">
        <v>44557.670982883501</v>
      </c>
      <c r="D1596" s="22" t="s">
        <v>10</v>
      </c>
      <c r="E1596" s="22" t="s">
        <v>27</v>
      </c>
      <c r="F1596" s="25">
        <v>110.16</v>
      </c>
      <c r="G1596" s="22" t="s">
        <v>41</v>
      </c>
      <c r="H1596" s="26">
        <v>54</v>
      </c>
      <c r="I1596" s="27">
        <v>5948.64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57</v>
      </c>
      <c r="C1597" s="30">
        <v>44557.670982899202</v>
      </c>
      <c r="D1597" s="28" t="s">
        <v>10</v>
      </c>
      <c r="E1597" s="28" t="s">
        <v>27</v>
      </c>
      <c r="F1597" s="31">
        <v>110.16</v>
      </c>
      <c r="G1597" s="28" t="s">
        <v>41</v>
      </c>
      <c r="H1597" s="32">
        <v>281</v>
      </c>
      <c r="I1597" s="33">
        <v>30954.959999999999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57</v>
      </c>
      <c r="C1598" s="24">
        <v>44557.670982905598</v>
      </c>
      <c r="D1598" s="22" t="s">
        <v>10</v>
      </c>
      <c r="E1598" s="22" t="s">
        <v>27</v>
      </c>
      <c r="F1598" s="25">
        <v>110.14</v>
      </c>
      <c r="G1598" s="22" t="s">
        <v>41</v>
      </c>
      <c r="H1598" s="26">
        <v>220</v>
      </c>
      <c r="I1598" s="27">
        <v>24230.799999999999</v>
      </c>
      <c r="J1598" s="22" t="s">
        <v>23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57</v>
      </c>
      <c r="C1599" s="30">
        <v>44557.670982907803</v>
      </c>
      <c r="D1599" s="28" t="s">
        <v>10</v>
      </c>
      <c r="E1599" s="28" t="s">
        <v>21</v>
      </c>
      <c r="F1599" s="31">
        <v>10.672000000000001</v>
      </c>
      <c r="G1599" s="28" t="s">
        <v>41</v>
      </c>
      <c r="H1599" s="32">
        <v>201</v>
      </c>
      <c r="I1599" s="33">
        <v>2145.0700000000002</v>
      </c>
      <c r="J1599" s="28" t="s">
        <v>23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57</v>
      </c>
      <c r="C1600" s="24">
        <v>44557.670982909003</v>
      </c>
      <c r="D1600" s="22" t="s">
        <v>10</v>
      </c>
      <c r="E1600" s="22" t="s">
        <v>21</v>
      </c>
      <c r="F1600" s="25">
        <v>10.672000000000001</v>
      </c>
      <c r="G1600" s="22" t="s">
        <v>41</v>
      </c>
      <c r="H1600" s="26">
        <v>201</v>
      </c>
      <c r="I1600" s="27">
        <v>2145.0700000000002</v>
      </c>
      <c r="J1600" s="22" t="s">
        <v>23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57</v>
      </c>
      <c r="C1601" s="30">
        <v>44557.670982909302</v>
      </c>
      <c r="D1601" s="28" t="s">
        <v>10</v>
      </c>
      <c r="E1601" s="28" t="s">
        <v>21</v>
      </c>
      <c r="F1601" s="31">
        <v>10.672000000000001</v>
      </c>
      <c r="G1601" s="28" t="s">
        <v>41</v>
      </c>
      <c r="H1601" s="32">
        <v>201</v>
      </c>
      <c r="I1601" s="33">
        <v>2145.0700000000002</v>
      </c>
      <c r="J1601" s="28" t="s">
        <v>23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57</v>
      </c>
      <c r="C1602" s="24">
        <v>44557.670982909498</v>
      </c>
      <c r="D1602" s="22" t="s">
        <v>10</v>
      </c>
      <c r="E1602" s="22" t="s">
        <v>21</v>
      </c>
      <c r="F1602" s="25">
        <v>10.672000000000001</v>
      </c>
      <c r="G1602" s="22" t="s">
        <v>41</v>
      </c>
      <c r="H1602" s="26">
        <v>201</v>
      </c>
      <c r="I1602" s="27">
        <v>2145.0700000000002</v>
      </c>
      <c r="J1602" s="22" t="s">
        <v>23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57</v>
      </c>
      <c r="C1603" s="30">
        <v>44557.670982910196</v>
      </c>
      <c r="D1603" s="28" t="s">
        <v>10</v>
      </c>
      <c r="E1603" s="28" t="s">
        <v>21</v>
      </c>
      <c r="F1603" s="31">
        <v>10.672000000000001</v>
      </c>
      <c r="G1603" s="28" t="s">
        <v>41</v>
      </c>
      <c r="H1603" s="32">
        <v>180</v>
      </c>
      <c r="I1603" s="33">
        <v>1920.96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57</v>
      </c>
      <c r="C1604" s="24">
        <v>44557.670983010503</v>
      </c>
      <c r="D1604" s="22" t="s">
        <v>10</v>
      </c>
      <c r="E1604" s="22" t="s">
        <v>27</v>
      </c>
      <c r="F1604" s="25">
        <v>110.14</v>
      </c>
      <c r="G1604" s="22" t="s">
        <v>41</v>
      </c>
      <c r="H1604" s="26">
        <v>57</v>
      </c>
      <c r="I1604" s="27">
        <v>6277.98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57</v>
      </c>
      <c r="C1605" s="30">
        <v>44557.670983010998</v>
      </c>
      <c r="D1605" s="28" t="s">
        <v>10</v>
      </c>
      <c r="E1605" s="28" t="s">
        <v>21</v>
      </c>
      <c r="F1605" s="31">
        <v>10.672000000000001</v>
      </c>
      <c r="G1605" s="28" t="s">
        <v>41</v>
      </c>
      <c r="H1605" s="32">
        <v>297</v>
      </c>
      <c r="I1605" s="33">
        <v>3169.58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57</v>
      </c>
      <c r="C1606" s="24">
        <v>44557.670983011398</v>
      </c>
      <c r="D1606" s="22" t="s">
        <v>10</v>
      </c>
      <c r="E1606" s="22" t="s">
        <v>21</v>
      </c>
      <c r="F1606" s="25">
        <v>10.672000000000001</v>
      </c>
      <c r="G1606" s="22" t="s">
        <v>41</v>
      </c>
      <c r="H1606" s="26">
        <v>535</v>
      </c>
      <c r="I1606" s="27">
        <v>5709.52</v>
      </c>
      <c r="J1606" s="22" t="s">
        <v>22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57</v>
      </c>
      <c r="C1607" s="30">
        <v>44557.670983011398</v>
      </c>
      <c r="D1607" s="28" t="s">
        <v>10</v>
      </c>
      <c r="E1607" s="28" t="s">
        <v>21</v>
      </c>
      <c r="F1607" s="31">
        <v>10.672000000000001</v>
      </c>
      <c r="G1607" s="28" t="s">
        <v>41</v>
      </c>
      <c r="H1607" s="32">
        <v>404</v>
      </c>
      <c r="I1607" s="33">
        <v>4311.49</v>
      </c>
      <c r="J1607" s="28" t="s">
        <v>22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57</v>
      </c>
      <c r="C1608" s="24">
        <v>44557.670983244898</v>
      </c>
      <c r="D1608" s="22" t="s">
        <v>10</v>
      </c>
      <c r="E1608" s="22" t="s">
        <v>21</v>
      </c>
      <c r="F1608" s="25">
        <v>10.672000000000001</v>
      </c>
      <c r="G1608" s="22" t="s">
        <v>41</v>
      </c>
      <c r="H1608" s="26">
        <v>36</v>
      </c>
      <c r="I1608" s="27">
        <v>384.19</v>
      </c>
      <c r="J1608" s="22" t="s">
        <v>22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57</v>
      </c>
      <c r="C1609" s="30">
        <v>44557.670991043698</v>
      </c>
      <c r="D1609" s="28" t="s">
        <v>10</v>
      </c>
      <c r="E1609" s="28" t="s">
        <v>29</v>
      </c>
      <c r="F1609" s="31">
        <v>79.33</v>
      </c>
      <c r="G1609" s="28" t="s">
        <v>41</v>
      </c>
      <c r="H1609" s="32">
        <v>767</v>
      </c>
      <c r="I1609" s="33">
        <v>60846.11</v>
      </c>
      <c r="J1609" s="28" t="s">
        <v>30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57</v>
      </c>
      <c r="C1610" s="24">
        <v>44557.6710164572</v>
      </c>
      <c r="D1610" s="22" t="s">
        <v>10</v>
      </c>
      <c r="E1610" s="22" t="s">
        <v>21</v>
      </c>
      <c r="F1610" s="25">
        <v>10.67</v>
      </c>
      <c r="G1610" s="22" t="s">
        <v>41</v>
      </c>
      <c r="H1610" s="26">
        <v>1160</v>
      </c>
      <c r="I1610" s="27">
        <v>12377.2</v>
      </c>
      <c r="J1610" s="22" t="s">
        <v>22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57</v>
      </c>
      <c r="C1611" s="30">
        <v>44557.671016554297</v>
      </c>
      <c r="D1611" s="28" t="s">
        <v>10</v>
      </c>
      <c r="E1611" s="28" t="s">
        <v>21</v>
      </c>
      <c r="F1611" s="31">
        <v>10.67</v>
      </c>
      <c r="G1611" s="28" t="s">
        <v>41</v>
      </c>
      <c r="H1611" s="32">
        <v>779</v>
      </c>
      <c r="I1611" s="33">
        <v>8311.93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57</v>
      </c>
      <c r="C1612" s="24">
        <v>44557.671016574102</v>
      </c>
      <c r="D1612" s="22" t="s">
        <v>10</v>
      </c>
      <c r="E1612" s="22" t="s">
        <v>21</v>
      </c>
      <c r="F1612" s="25">
        <v>10.67</v>
      </c>
      <c r="G1612" s="22" t="s">
        <v>41</v>
      </c>
      <c r="H1612" s="26">
        <v>141</v>
      </c>
      <c r="I1612" s="27">
        <v>1504.47</v>
      </c>
      <c r="J1612" s="22" t="s">
        <v>24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57</v>
      </c>
      <c r="C1613" s="30">
        <v>44557.671869677702</v>
      </c>
      <c r="D1613" s="28" t="s">
        <v>10</v>
      </c>
      <c r="E1613" s="28" t="s">
        <v>27</v>
      </c>
      <c r="F1613" s="31">
        <v>110.08</v>
      </c>
      <c r="G1613" s="28" t="s">
        <v>41</v>
      </c>
      <c r="H1613" s="32">
        <v>266</v>
      </c>
      <c r="I1613" s="33">
        <v>29281.279999999999</v>
      </c>
      <c r="J1613" s="28" t="s">
        <v>24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57</v>
      </c>
      <c r="C1614" s="24">
        <v>44557.671869743303</v>
      </c>
      <c r="D1614" s="22" t="s">
        <v>10</v>
      </c>
      <c r="E1614" s="22" t="s">
        <v>27</v>
      </c>
      <c r="F1614" s="25">
        <v>110.08</v>
      </c>
      <c r="G1614" s="22" t="s">
        <v>41</v>
      </c>
      <c r="H1614" s="26">
        <v>1963</v>
      </c>
      <c r="I1614" s="27">
        <v>216087.04000000001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57</v>
      </c>
      <c r="C1615" s="30">
        <v>44557.671869976402</v>
      </c>
      <c r="D1615" s="28" t="s">
        <v>10</v>
      </c>
      <c r="E1615" s="28" t="s">
        <v>27</v>
      </c>
      <c r="F1615" s="31">
        <v>110.08</v>
      </c>
      <c r="G1615" s="28" t="s">
        <v>41</v>
      </c>
      <c r="H1615" s="32">
        <v>750</v>
      </c>
      <c r="I1615" s="33">
        <v>82560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57</v>
      </c>
      <c r="C1616" s="24">
        <v>44557.671870152997</v>
      </c>
      <c r="D1616" s="22" t="s">
        <v>10</v>
      </c>
      <c r="E1616" s="22" t="s">
        <v>27</v>
      </c>
      <c r="F1616" s="25">
        <v>110.08</v>
      </c>
      <c r="G1616" s="22" t="s">
        <v>41</v>
      </c>
      <c r="H1616" s="26">
        <v>187</v>
      </c>
      <c r="I1616" s="27">
        <v>20584.96</v>
      </c>
      <c r="J1616" s="22" t="s">
        <v>24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57</v>
      </c>
      <c r="C1617" s="30">
        <v>44557.672847233502</v>
      </c>
      <c r="D1617" s="28" t="s">
        <v>10</v>
      </c>
      <c r="E1617" s="28" t="s">
        <v>27</v>
      </c>
      <c r="F1617" s="31">
        <v>110</v>
      </c>
      <c r="G1617" s="28" t="s">
        <v>41</v>
      </c>
      <c r="H1617" s="32">
        <v>1193</v>
      </c>
      <c r="I1617" s="33">
        <v>131230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57</v>
      </c>
      <c r="C1618" s="24">
        <v>44557.6728472338</v>
      </c>
      <c r="D1618" s="22" t="s">
        <v>10</v>
      </c>
      <c r="E1618" s="22" t="s">
        <v>27</v>
      </c>
      <c r="F1618" s="25">
        <v>110</v>
      </c>
      <c r="G1618" s="22" t="s">
        <v>41</v>
      </c>
      <c r="H1618" s="26">
        <v>1294</v>
      </c>
      <c r="I1618" s="27">
        <v>142340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57</v>
      </c>
      <c r="C1619" s="30">
        <v>44557.673034346699</v>
      </c>
      <c r="D1619" s="28" t="s">
        <v>10</v>
      </c>
      <c r="E1619" s="28" t="s">
        <v>21</v>
      </c>
      <c r="F1619" s="31">
        <v>10.66</v>
      </c>
      <c r="G1619" s="28" t="s">
        <v>41</v>
      </c>
      <c r="H1619" s="32">
        <v>581</v>
      </c>
      <c r="I1619" s="33">
        <v>6193.46</v>
      </c>
      <c r="J1619" s="28" t="s">
        <v>22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57</v>
      </c>
      <c r="C1620" s="24">
        <v>44557.673034346699</v>
      </c>
      <c r="D1620" s="22" t="s">
        <v>10</v>
      </c>
      <c r="E1620" s="22" t="s">
        <v>21</v>
      </c>
      <c r="F1620" s="25">
        <v>10.66</v>
      </c>
      <c r="G1620" s="22" t="s">
        <v>41</v>
      </c>
      <c r="H1620" s="26">
        <v>483</v>
      </c>
      <c r="I1620" s="27">
        <v>5148.78</v>
      </c>
      <c r="J1620" s="22" t="s">
        <v>22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57</v>
      </c>
      <c r="C1621" s="30">
        <v>44557.674067498199</v>
      </c>
      <c r="D1621" s="28" t="s">
        <v>10</v>
      </c>
      <c r="E1621" s="28" t="s">
        <v>27</v>
      </c>
      <c r="F1621" s="31">
        <v>110.04</v>
      </c>
      <c r="G1621" s="28" t="s">
        <v>41</v>
      </c>
      <c r="H1621" s="32">
        <v>309</v>
      </c>
      <c r="I1621" s="33">
        <v>34002.36</v>
      </c>
      <c r="J1621" s="28" t="s">
        <v>28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57</v>
      </c>
      <c r="C1622" s="24">
        <v>44557.674067498803</v>
      </c>
      <c r="D1622" s="22" t="s">
        <v>10</v>
      </c>
      <c r="E1622" s="22" t="s">
        <v>27</v>
      </c>
      <c r="F1622" s="25">
        <v>110.04</v>
      </c>
      <c r="G1622" s="22" t="s">
        <v>41</v>
      </c>
      <c r="H1622" s="26">
        <v>353</v>
      </c>
      <c r="I1622" s="27">
        <v>38844.120000000003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57</v>
      </c>
      <c r="C1623" s="30">
        <v>44557.674067499203</v>
      </c>
      <c r="D1623" s="28" t="s">
        <v>10</v>
      </c>
      <c r="E1623" s="28" t="s">
        <v>27</v>
      </c>
      <c r="F1623" s="31">
        <v>110.04</v>
      </c>
      <c r="G1623" s="28" t="s">
        <v>41</v>
      </c>
      <c r="H1623" s="32">
        <v>229</v>
      </c>
      <c r="I1623" s="33">
        <v>25199.16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57</v>
      </c>
      <c r="C1624" s="24">
        <v>44557.674067499698</v>
      </c>
      <c r="D1624" s="22" t="s">
        <v>10</v>
      </c>
      <c r="E1624" s="22" t="s">
        <v>27</v>
      </c>
      <c r="F1624" s="25">
        <v>110.04</v>
      </c>
      <c r="G1624" s="22" t="s">
        <v>41</v>
      </c>
      <c r="H1624" s="26">
        <v>271</v>
      </c>
      <c r="I1624" s="27">
        <v>29820.84</v>
      </c>
      <c r="J1624" s="22" t="s">
        <v>28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57</v>
      </c>
      <c r="C1625" s="30">
        <v>44557.674067499698</v>
      </c>
      <c r="D1625" s="28" t="s">
        <v>10</v>
      </c>
      <c r="E1625" s="28" t="s">
        <v>27</v>
      </c>
      <c r="F1625" s="31">
        <v>110.04</v>
      </c>
      <c r="G1625" s="28" t="s">
        <v>41</v>
      </c>
      <c r="H1625" s="32">
        <v>391</v>
      </c>
      <c r="I1625" s="33">
        <v>43025.64</v>
      </c>
      <c r="J1625" s="28" t="s">
        <v>28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57</v>
      </c>
      <c r="C1626" s="24">
        <v>44557.6740677325</v>
      </c>
      <c r="D1626" s="22" t="s">
        <v>10</v>
      </c>
      <c r="E1626" s="22" t="s">
        <v>21</v>
      </c>
      <c r="F1626" s="25">
        <v>10.664</v>
      </c>
      <c r="G1626" s="22" t="s">
        <v>41</v>
      </c>
      <c r="H1626" s="26">
        <v>750</v>
      </c>
      <c r="I1626" s="27">
        <v>7998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57</v>
      </c>
      <c r="C1627" s="30">
        <v>44557.674067989501</v>
      </c>
      <c r="D1627" s="28" t="s">
        <v>10</v>
      </c>
      <c r="E1627" s="28" t="s">
        <v>21</v>
      </c>
      <c r="F1627" s="31">
        <v>10.664</v>
      </c>
      <c r="G1627" s="28" t="s">
        <v>41</v>
      </c>
      <c r="H1627" s="32">
        <v>313</v>
      </c>
      <c r="I1627" s="33">
        <v>3337.83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57</v>
      </c>
      <c r="C1628" s="24">
        <v>44557.674887400499</v>
      </c>
      <c r="D1628" s="22" t="s">
        <v>10</v>
      </c>
      <c r="E1628" s="22" t="s">
        <v>21</v>
      </c>
      <c r="F1628" s="25">
        <v>10.666</v>
      </c>
      <c r="G1628" s="22" t="s">
        <v>41</v>
      </c>
      <c r="H1628" s="26">
        <v>1339</v>
      </c>
      <c r="I1628" s="27">
        <v>14281.77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57</v>
      </c>
      <c r="C1629" s="30">
        <v>44557.674887497698</v>
      </c>
      <c r="D1629" s="28" t="s">
        <v>10</v>
      </c>
      <c r="E1629" s="28" t="s">
        <v>21</v>
      </c>
      <c r="F1629" s="31">
        <v>10.666</v>
      </c>
      <c r="G1629" s="28" t="s">
        <v>41</v>
      </c>
      <c r="H1629" s="32">
        <v>261</v>
      </c>
      <c r="I1629" s="33">
        <v>2783.83</v>
      </c>
      <c r="J1629" s="28" t="s">
        <v>23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57</v>
      </c>
      <c r="C1630" s="24">
        <v>44557.674887518901</v>
      </c>
      <c r="D1630" s="22" t="s">
        <v>10</v>
      </c>
      <c r="E1630" s="22" t="s">
        <v>21</v>
      </c>
      <c r="F1630" s="25">
        <v>10.666</v>
      </c>
      <c r="G1630" s="22" t="s">
        <v>41</v>
      </c>
      <c r="H1630" s="26">
        <v>275</v>
      </c>
      <c r="I1630" s="27">
        <v>2933.15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57</v>
      </c>
      <c r="C1631" s="30">
        <v>44557.674887520101</v>
      </c>
      <c r="D1631" s="28" t="s">
        <v>10</v>
      </c>
      <c r="E1631" s="28" t="s">
        <v>21</v>
      </c>
      <c r="F1631" s="31">
        <v>10.666</v>
      </c>
      <c r="G1631" s="28" t="s">
        <v>41</v>
      </c>
      <c r="H1631" s="32">
        <v>364</v>
      </c>
      <c r="I1631" s="33">
        <v>3882.42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57</v>
      </c>
      <c r="C1632" s="24">
        <v>44557.674887859299</v>
      </c>
      <c r="D1632" s="22" t="s">
        <v>10</v>
      </c>
      <c r="E1632" s="22" t="s">
        <v>21</v>
      </c>
      <c r="F1632" s="25">
        <v>10.666</v>
      </c>
      <c r="G1632" s="22" t="s">
        <v>41</v>
      </c>
      <c r="H1632" s="26">
        <v>162</v>
      </c>
      <c r="I1632" s="27">
        <v>1727.89</v>
      </c>
      <c r="J1632" s="22" t="s">
        <v>22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57</v>
      </c>
      <c r="C1633" s="30">
        <v>44557.6751398497</v>
      </c>
      <c r="D1633" s="28" t="s">
        <v>10</v>
      </c>
      <c r="E1633" s="28" t="s">
        <v>27</v>
      </c>
      <c r="F1633" s="31">
        <v>110.06</v>
      </c>
      <c r="G1633" s="28" t="s">
        <v>41</v>
      </c>
      <c r="H1633" s="32">
        <v>1950</v>
      </c>
      <c r="I1633" s="33">
        <v>214617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57</v>
      </c>
      <c r="C1634" s="24">
        <v>44557.675172303803</v>
      </c>
      <c r="D1634" s="22" t="s">
        <v>10</v>
      </c>
      <c r="E1634" s="22" t="s">
        <v>27</v>
      </c>
      <c r="F1634" s="25">
        <v>110.06</v>
      </c>
      <c r="G1634" s="22" t="s">
        <v>41</v>
      </c>
      <c r="H1634" s="26">
        <v>1194</v>
      </c>
      <c r="I1634" s="27">
        <v>131411.64000000001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57</v>
      </c>
      <c r="C1635" s="30">
        <v>44557.6760534938</v>
      </c>
      <c r="D1635" s="28" t="s">
        <v>10</v>
      </c>
      <c r="E1635" s="28" t="s">
        <v>27</v>
      </c>
      <c r="F1635" s="31">
        <v>110.1</v>
      </c>
      <c r="G1635" s="28" t="s">
        <v>41</v>
      </c>
      <c r="H1635" s="32">
        <v>750</v>
      </c>
      <c r="I1635" s="33">
        <v>82575</v>
      </c>
      <c r="J1635" s="28" t="s">
        <v>28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57</v>
      </c>
      <c r="C1636" s="24">
        <v>44557.676053494499</v>
      </c>
      <c r="D1636" s="22" t="s">
        <v>10</v>
      </c>
      <c r="E1636" s="22" t="s">
        <v>27</v>
      </c>
      <c r="F1636" s="25">
        <v>110.1</v>
      </c>
      <c r="G1636" s="22" t="s">
        <v>41</v>
      </c>
      <c r="H1636" s="26">
        <v>329</v>
      </c>
      <c r="I1636" s="27">
        <v>36222.9</v>
      </c>
      <c r="J1636" s="22" t="s">
        <v>28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57</v>
      </c>
      <c r="C1637" s="30">
        <v>44557.676053495001</v>
      </c>
      <c r="D1637" s="28" t="s">
        <v>10</v>
      </c>
      <c r="E1637" s="28" t="s">
        <v>27</v>
      </c>
      <c r="F1637" s="31">
        <v>110.1</v>
      </c>
      <c r="G1637" s="28" t="s">
        <v>41</v>
      </c>
      <c r="H1637" s="32">
        <v>92</v>
      </c>
      <c r="I1637" s="33">
        <v>10129.200000000001</v>
      </c>
      <c r="J1637" s="28" t="s">
        <v>28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57</v>
      </c>
      <c r="C1638" s="24">
        <v>44557.6760537054</v>
      </c>
      <c r="D1638" s="22" t="s">
        <v>10</v>
      </c>
      <c r="E1638" s="22" t="s">
        <v>27</v>
      </c>
      <c r="F1638" s="25">
        <v>110.1</v>
      </c>
      <c r="G1638" s="22" t="s">
        <v>41</v>
      </c>
      <c r="H1638" s="26">
        <v>396</v>
      </c>
      <c r="I1638" s="27">
        <v>43599.6</v>
      </c>
      <c r="J1638" s="22" t="s">
        <v>28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57</v>
      </c>
      <c r="C1639" s="30">
        <v>44557.676053705902</v>
      </c>
      <c r="D1639" s="28" t="s">
        <v>10</v>
      </c>
      <c r="E1639" s="28" t="s">
        <v>27</v>
      </c>
      <c r="F1639" s="31">
        <v>110.1</v>
      </c>
      <c r="G1639" s="28" t="s">
        <v>41</v>
      </c>
      <c r="H1639" s="32">
        <v>87</v>
      </c>
      <c r="I1639" s="33">
        <v>9578.7000000000007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57</v>
      </c>
      <c r="C1640" s="24">
        <v>44557.676053706098</v>
      </c>
      <c r="D1640" s="22" t="s">
        <v>10</v>
      </c>
      <c r="E1640" s="22" t="s">
        <v>27</v>
      </c>
      <c r="F1640" s="25">
        <v>110.1</v>
      </c>
      <c r="G1640" s="22" t="s">
        <v>41</v>
      </c>
      <c r="H1640" s="26">
        <v>663</v>
      </c>
      <c r="I1640" s="27">
        <v>72996.3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57</v>
      </c>
      <c r="C1641" s="30">
        <v>44557.676053706396</v>
      </c>
      <c r="D1641" s="28" t="s">
        <v>10</v>
      </c>
      <c r="E1641" s="28" t="s">
        <v>27</v>
      </c>
      <c r="F1641" s="31">
        <v>110.1</v>
      </c>
      <c r="G1641" s="28" t="s">
        <v>41</v>
      </c>
      <c r="H1641" s="32">
        <v>154</v>
      </c>
      <c r="I1641" s="33">
        <v>16955.400000000001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57</v>
      </c>
      <c r="C1642" s="24">
        <v>44557.676053802497</v>
      </c>
      <c r="D1642" s="22" t="s">
        <v>10</v>
      </c>
      <c r="E1642" s="22" t="s">
        <v>27</v>
      </c>
      <c r="F1642" s="25">
        <v>110.1</v>
      </c>
      <c r="G1642" s="22" t="s">
        <v>41</v>
      </c>
      <c r="H1642" s="26">
        <v>390</v>
      </c>
      <c r="I1642" s="27">
        <v>42939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57</v>
      </c>
      <c r="C1643" s="30">
        <v>44557.676417685099</v>
      </c>
      <c r="D1643" s="28" t="s">
        <v>10</v>
      </c>
      <c r="E1643" s="28" t="s">
        <v>21</v>
      </c>
      <c r="F1643" s="31">
        <v>10.672000000000001</v>
      </c>
      <c r="G1643" s="28" t="s">
        <v>41</v>
      </c>
      <c r="H1643" s="32">
        <v>892</v>
      </c>
      <c r="I1643" s="33">
        <v>9519.42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57</v>
      </c>
      <c r="C1644" s="24">
        <v>44557.676417780902</v>
      </c>
      <c r="D1644" s="22" t="s">
        <v>10</v>
      </c>
      <c r="E1644" s="22" t="s">
        <v>21</v>
      </c>
      <c r="F1644" s="25">
        <v>10.672000000000001</v>
      </c>
      <c r="G1644" s="22" t="s">
        <v>41</v>
      </c>
      <c r="H1644" s="26">
        <v>1327</v>
      </c>
      <c r="I1644" s="27">
        <v>14161.74</v>
      </c>
      <c r="J1644" s="22" t="s">
        <v>22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57</v>
      </c>
      <c r="C1645" s="30">
        <v>44557.677075150001</v>
      </c>
      <c r="D1645" s="28" t="s">
        <v>10</v>
      </c>
      <c r="E1645" s="28" t="s">
        <v>27</v>
      </c>
      <c r="F1645" s="31">
        <v>110.12</v>
      </c>
      <c r="G1645" s="28" t="s">
        <v>41</v>
      </c>
      <c r="H1645" s="32">
        <v>165</v>
      </c>
      <c r="I1645" s="33">
        <v>18169.8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57</v>
      </c>
      <c r="C1646" s="24">
        <v>44557.677075150401</v>
      </c>
      <c r="D1646" s="22" t="s">
        <v>10</v>
      </c>
      <c r="E1646" s="22" t="s">
        <v>27</v>
      </c>
      <c r="F1646" s="25">
        <v>110.12</v>
      </c>
      <c r="G1646" s="22" t="s">
        <v>41</v>
      </c>
      <c r="H1646" s="26">
        <v>491</v>
      </c>
      <c r="I1646" s="27">
        <v>54068.92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57</v>
      </c>
      <c r="C1647" s="30">
        <v>44557.677075150699</v>
      </c>
      <c r="D1647" s="28" t="s">
        <v>10</v>
      </c>
      <c r="E1647" s="28" t="s">
        <v>27</v>
      </c>
      <c r="F1647" s="31">
        <v>110.12</v>
      </c>
      <c r="G1647" s="28" t="s">
        <v>41</v>
      </c>
      <c r="H1647" s="32">
        <v>165</v>
      </c>
      <c r="I1647" s="33">
        <v>18169.8</v>
      </c>
      <c r="J1647" s="28" t="s">
        <v>28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57</v>
      </c>
      <c r="C1648" s="24">
        <v>44557.677315309702</v>
      </c>
      <c r="D1648" s="22" t="s">
        <v>10</v>
      </c>
      <c r="E1648" s="22" t="s">
        <v>21</v>
      </c>
      <c r="F1648" s="25">
        <v>10.672000000000001</v>
      </c>
      <c r="G1648" s="22" t="s">
        <v>41</v>
      </c>
      <c r="H1648" s="26">
        <v>360</v>
      </c>
      <c r="I1648" s="27">
        <v>3841.92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57</v>
      </c>
      <c r="C1649" s="30">
        <v>44557.677315309702</v>
      </c>
      <c r="D1649" s="28" t="s">
        <v>10</v>
      </c>
      <c r="E1649" s="28" t="s">
        <v>21</v>
      </c>
      <c r="F1649" s="31">
        <v>10.672000000000001</v>
      </c>
      <c r="G1649" s="28" t="s">
        <v>41</v>
      </c>
      <c r="H1649" s="32">
        <v>672</v>
      </c>
      <c r="I1649" s="33">
        <v>7171.58</v>
      </c>
      <c r="J1649" s="28" t="s">
        <v>22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57</v>
      </c>
      <c r="C1650" s="24">
        <v>44557.677315364897</v>
      </c>
      <c r="D1650" s="22" t="s">
        <v>10</v>
      </c>
      <c r="E1650" s="22" t="s">
        <v>27</v>
      </c>
      <c r="F1650" s="25">
        <v>110.12</v>
      </c>
      <c r="G1650" s="22" t="s">
        <v>41</v>
      </c>
      <c r="H1650" s="26">
        <v>776</v>
      </c>
      <c r="I1650" s="27">
        <v>85453.119999999995</v>
      </c>
      <c r="J1650" s="22" t="s">
        <v>28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57</v>
      </c>
      <c r="C1651" s="30">
        <v>44557.6773154068</v>
      </c>
      <c r="D1651" s="28" t="s">
        <v>10</v>
      </c>
      <c r="E1651" s="28" t="s">
        <v>21</v>
      </c>
      <c r="F1651" s="31">
        <v>10.672000000000001</v>
      </c>
      <c r="G1651" s="28" t="s">
        <v>41</v>
      </c>
      <c r="H1651" s="32">
        <v>26</v>
      </c>
      <c r="I1651" s="33">
        <v>277.47000000000003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57</v>
      </c>
      <c r="C1652" s="24">
        <v>44557.6773154248</v>
      </c>
      <c r="D1652" s="22" t="s">
        <v>10</v>
      </c>
      <c r="E1652" s="22" t="s">
        <v>21</v>
      </c>
      <c r="F1652" s="25">
        <v>10.672000000000001</v>
      </c>
      <c r="G1652" s="22" t="s">
        <v>41</v>
      </c>
      <c r="H1652" s="26">
        <v>11</v>
      </c>
      <c r="I1652" s="27">
        <v>117.39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57</v>
      </c>
      <c r="C1653" s="30">
        <v>44557.677315427201</v>
      </c>
      <c r="D1653" s="28" t="s">
        <v>10</v>
      </c>
      <c r="E1653" s="28" t="s">
        <v>21</v>
      </c>
      <c r="F1653" s="31">
        <v>10.672000000000001</v>
      </c>
      <c r="G1653" s="28" t="s">
        <v>41</v>
      </c>
      <c r="H1653" s="32">
        <v>44</v>
      </c>
      <c r="I1653" s="33">
        <v>469.57</v>
      </c>
      <c r="J1653" s="28" t="s">
        <v>24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57</v>
      </c>
      <c r="C1654" s="24">
        <v>44557.677315427703</v>
      </c>
      <c r="D1654" s="22" t="s">
        <v>10</v>
      </c>
      <c r="E1654" s="22" t="s">
        <v>21</v>
      </c>
      <c r="F1654" s="25">
        <v>10.672000000000001</v>
      </c>
      <c r="G1654" s="22" t="s">
        <v>41</v>
      </c>
      <c r="H1654" s="26">
        <v>206</v>
      </c>
      <c r="I1654" s="27">
        <v>2198.4299999999998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57</v>
      </c>
      <c r="C1655" s="30">
        <v>44557.677315427703</v>
      </c>
      <c r="D1655" s="28" t="s">
        <v>10</v>
      </c>
      <c r="E1655" s="28" t="s">
        <v>21</v>
      </c>
      <c r="F1655" s="31">
        <v>10.672000000000001</v>
      </c>
      <c r="G1655" s="28" t="s">
        <v>41</v>
      </c>
      <c r="H1655" s="32">
        <v>220</v>
      </c>
      <c r="I1655" s="33">
        <v>2347.84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57</v>
      </c>
      <c r="C1656" s="24">
        <v>44557.6773155993</v>
      </c>
      <c r="D1656" s="22" t="s">
        <v>10</v>
      </c>
      <c r="E1656" s="22" t="s">
        <v>27</v>
      </c>
      <c r="F1656" s="25">
        <v>110.12</v>
      </c>
      <c r="G1656" s="22" t="s">
        <v>41</v>
      </c>
      <c r="H1656" s="26">
        <v>507</v>
      </c>
      <c r="I1656" s="27">
        <v>55830.84</v>
      </c>
      <c r="J1656" s="22" t="s">
        <v>28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57</v>
      </c>
      <c r="C1657" s="30">
        <v>44557.6773155993</v>
      </c>
      <c r="D1657" s="28" t="s">
        <v>10</v>
      </c>
      <c r="E1657" s="28" t="s">
        <v>27</v>
      </c>
      <c r="F1657" s="31">
        <v>110.12</v>
      </c>
      <c r="G1657" s="28" t="s">
        <v>41</v>
      </c>
      <c r="H1657" s="32">
        <v>750</v>
      </c>
      <c r="I1657" s="33">
        <v>82590</v>
      </c>
      <c r="J1657" s="28" t="s">
        <v>28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57</v>
      </c>
      <c r="C1658" s="24">
        <v>44557.6773155993</v>
      </c>
      <c r="D1658" s="22" t="s">
        <v>10</v>
      </c>
      <c r="E1658" s="22" t="s">
        <v>27</v>
      </c>
      <c r="F1658" s="25">
        <v>110.12</v>
      </c>
      <c r="G1658" s="22" t="s">
        <v>41</v>
      </c>
      <c r="H1658" s="26">
        <v>500</v>
      </c>
      <c r="I1658" s="27">
        <v>55060</v>
      </c>
      <c r="J1658" s="22" t="s">
        <v>28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57</v>
      </c>
      <c r="C1659" s="30">
        <v>44557.6773155993</v>
      </c>
      <c r="D1659" s="28" t="s">
        <v>10</v>
      </c>
      <c r="E1659" s="28" t="s">
        <v>27</v>
      </c>
      <c r="F1659" s="31">
        <v>110.12</v>
      </c>
      <c r="G1659" s="28" t="s">
        <v>41</v>
      </c>
      <c r="H1659" s="32">
        <v>213</v>
      </c>
      <c r="I1659" s="33">
        <v>23455.56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57</v>
      </c>
      <c r="C1660" s="24">
        <v>44557.677315772198</v>
      </c>
      <c r="D1660" s="22" t="s">
        <v>10</v>
      </c>
      <c r="E1660" s="22" t="s">
        <v>21</v>
      </c>
      <c r="F1660" s="25">
        <v>10.672000000000001</v>
      </c>
      <c r="G1660" s="22" t="s">
        <v>41</v>
      </c>
      <c r="H1660" s="26">
        <v>521</v>
      </c>
      <c r="I1660" s="27">
        <v>5560.11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57</v>
      </c>
      <c r="C1661" s="30">
        <v>44557.678130511304</v>
      </c>
      <c r="D1661" s="28" t="s">
        <v>10</v>
      </c>
      <c r="E1661" s="28" t="s">
        <v>27</v>
      </c>
      <c r="F1661" s="31">
        <v>110.16</v>
      </c>
      <c r="G1661" s="28" t="s">
        <v>41</v>
      </c>
      <c r="H1661" s="32">
        <v>361</v>
      </c>
      <c r="I1661" s="33">
        <v>39767.760000000002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57</v>
      </c>
      <c r="C1662" s="24">
        <v>44557.678130511798</v>
      </c>
      <c r="D1662" s="22" t="s">
        <v>10</v>
      </c>
      <c r="E1662" s="22" t="s">
        <v>27</v>
      </c>
      <c r="F1662" s="25">
        <v>110.16</v>
      </c>
      <c r="G1662" s="22" t="s">
        <v>41</v>
      </c>
      <c r="H1662" s="26">
        <v>42</v>
      </c>
      <c r="I1662" s="27">
        <v>4626.72</v>
      </c>
      <c r="J1662" s="22" t="s">
        <v>28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57</v>
      </c>
      <c r="C1663" s="30">
        <v>44557.678130512199</v>
      </c>
      <c r="D1663" s="28" t="s">
        <v>10</v>
      </c>
      <c r="E1663" s="28" t="s">
        <v>27</v>
      </c>
      <c r="F1663" s="31">
        <v>110.16</v>
      </c>
      <c r="G1663" s="28" t="s">
        <v>41</v>
      </c>
      <c r="H1663" s="32">
        <v>361</v>
      </c>
      <c r="I1663" s="33">
        <v>39767.760000000002</v>
      </c>
      <c r="J1663" s="28" t="s">
        <v>28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57</v>
      </c>
      <c r="C1664" s="24">
        <v>44557.678186866302</v>
      </c>
      <c r="D1664" s="22" t="s">
        <v>10</v>
      </c>
      <c r="E1664" s="22" t="s">
        <v>27</v>
      </c>
      <c r="F1664" s="25">
        <v>110.14</v>
      </c>
      <c r="G1664" s="22" t="s">
        <v>41</v>
      </c>
      <c r="H1664" s="26">
        <v>458</v>
      </c>
      <c r="I1664" s="27">
        <v>50444.12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57</v>
      </c>
      <c r="C1665" s="30">
        <v>44557.678186866498</v>
      </c>
      <c r="D1665" s="28" t="s">
        <v>10</v>
      </c>
      <c r="E1665" s="28" t="s">
        <v>27</v>
      </c>
      <c r="F1665" s="31">
        <v>110.14</v>
      </c>
      <c r="G1665" s="28" t="s">
        <v>41</v>
      </c>
      <c r="H1665" s="32">
        <v>139</v>
      </c>
      <c r="I1665" s="33">
        <v>15309.46</v>
      </c>
      <c r="J1665" s="28" t="s">
        <v>28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57</v>
      </c>
      <c r="C1666" s="24">
        <v>44557.678186866498</v>
      </c>
      <c r="D1666" s="22" t="s">
        <v>10</v>
      </c>
      <c r="E1666" s="22" t="s">
        <v>27</v>
      </c>
      <c r="F1666" s="25">
        <v>110.14</v>
      </c>
      <c r="G1666" s="22" t="s">
        <v>41</v>
      </c>
      <c r="H1666" s="26">
        <v>191</v>
      </c>
      <c r="I1666" s="27">
        <v>21036.74</v>
      </c>
      <c r="J1666" s="22" t="s">
        <v>28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57</v>
      </c>
      <c r="C1667" s="30">
        <v>44557.678186867197</v>
      </c>
      <c r="D1667" s="28" t="s">
        <v>10</v>
      </c>
      <c r="E1667" s="28" t="s">
        <v>27</v>
      </c>
      <c r="F1667" s="31">
        <v>110.14</v>
      </c>
      <c r="G1667" s="28" t="s">
        <v>41</v>
      </c>
      <c r="H1667" s="32">
        <v>750</v>
      </c>
      <c r="I1667" s="33">
        <v>82605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57</v>
      </c>
      <c r="C1668" s="24">
        <v>44557.679457408703</v>
      </c>
      <c r="D1668" s="22" t="s">
        <v>10</v>
      </c>
      <c r="E1668" s="22" t="s">
        <v>27</v>
      </c>
      <c r="F1668" s="25">
        <v>110.14</v>
      </c>
      <c r="G1668" s="22" t="s">
        <v>41</v>
      </c>
      <c r="H1668" s="26">
        <v>163</v>
      </c>
      <c r="I1668" s="27">
        <v>17952.82</v>
      </c>
      <c r="J1668" s="22" t="s">
        <v>23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57</v>
      </c>
      <c r="C1669" s="30">
        <v>44557.679457409897</v>
      </c>
      <c r="D1669" s="28" t="s">
        <v>10</v>
      </c>
      <c r="E1669" s="28" t="s">
        <v>27</v>
      </c>
      <c r="F1669" s="31">
        <v>110.14</v>
      </c>
      <c r="G1669" s="28" t="s">
        <v>41</v>
      </c>
      <c r="H1669" s="32">
        <v>163</v>
      </c>
      <c r="I1669" s="33">
        <v>17952.82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57</v>
      </c>
      <c r="C1670" s="24">
        <v>44557.679457409897</v>
      </c>
      <c r="D1670" s="22" t="s">
        <v>10</v>
      </c>
      <c r="E1670" s="22" t="s">
        <v>27</v>
      </c>
      <c r="F1670" s="25">
        <v>110.14</v>
      </c>
      <c r="G1670" s="22" t="s">
        <v>41</v>
      </c>
      <c r="H1670" s="26">
        <v>163</v>
      </c>
      <c r="I1670" s="27">
        <v>17952.82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57</v>
      </c>
      <c r="C1671" s="30">
        <v>44557.679457409897</v>
      </c>
      <c r="D1671" s="28" t="s">
        <v>10</v>
      </c>
      <c r="E1671" s="28" t="s">
        <v>27</v>
      </c>
      <c r="F1671" s="31">
        <v>110.14</v>
      </c>
      <c r="G1671" s="28" t="s">
        <v>41</v>
      </c>
      <c r="H1671" s="32">
        <v>119</v>
      </c>
      <c r="I1671" s="33">
        <v>13106.66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57</v>
      </c>
      <c r="C1672" s="24">
        <v>44557.679457410297</v>
      </c>
      <c r="D1672" s="22" t="s">
        <v>10</v>
      </c>
      <c r="E1672" s="22" t="s">
        <v>27</v>
      </c>
      <c r="F1672" s="25">
        <v>110.14</v>
      </c>
      <c r="G1672" s="22" t="s">
        <v>41</v>
      </c>
      <c r="H1672" s="26">
        <v>163</v>
      </c>
      <c r="I1672" s="27">
        <v>17952.82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57</v>
      </c>
      <c r="C1673" s="30">
        <v>44557.679457410297</v>
      </c>
      <c r="D1673" s="28" t="s">
        <v>10</v>
      </c>
      <c r="E1673" s="28" t="s">
        <v>27</v>
      </c>
      <c r="F1673" s="31">
        <v>110.14</v>
      </c>
      <c r="G1673" s="28" t="s">
        <v>41</v>
      </c>
      <c r="H1673" s="32">
        <v>56</v>
      </c>
      <c r="I1673" s="33">
        <v>6167.84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57</v>
      </c>
      <c r="C1674" s="24">
        <v>44557.679457422098</v>
      </c>
      <c r="D1674" s="22" t="s">
        <v>10</v>
      </c>
      <c r="E1674" s="22" t="s">
        <v>27</v>
      </c>
      <c r="F1674" s="25">
        <v>110.14</v>
      </c>
      <c r="G1674" s="22" t="s">
        <v>41</v>
      </c>
      <c r="H1674" s="26">
        <v>163</v>
      </c>
      <c r="I1674" s="27">
        <v>17952.82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57</v>
      </c>
      <c r="C1675" s="30">
        <v>44557.679457422098</v>
      </c>
      <c r="D1675" s="28" t="s">
        <v>10</v>
      </c>
      <c r="E1675" s="28" t="s">
        <v>27</v>
      </c>
      <c r="F1675" s="31">
        <v>110.14</v>
      </c>
      <c r="G1675" s="28" t="s">
        <v>41</v>
      </c>
      <c r="H1675" s="32">
        <v>56</v>
      </c>
      <c r="I1675" s="33">
        <v>6167.84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57</v>
      </c>
      <c r="C1676" s="24">
        <v>44557.679457464197</v>
      </c>
      <c r="D1676" s="22" t="s">
        <v>10</v>
      </c>
      <c r="E1676" s="22" t="s">
        <v>27</v>
      </c>
      <c r="F1676" s="25">
        <v>110.14</v>
      </c>
      <c r="G1676" s="22" t="s">
        <v>41</v>
      </c>
      <c r="H1676" s="26">
        <v>342</v>
      </c>
      <c r="I1676" s="27">
        <v>37667.879999999997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57</v>
      </c>
      <c r="C1677" s="30">
        <v>44557.679457464597</v>
      </c>
      <c r="D1677" s="28" t="s">
        <v>10</v>
      </c>
      <c r="E1677" s="28" t="s">
        <v>27</v>
      </c>
      <c r="F1677" s="31">
        <v>110.14</v>
      </c>
      <c r="G1677" s="28" t="s">
        <v>41</v>
      </c>
      <c r="H1677" s="32">
        <v>500</v>
      </c>
      <c r="I1677" s="33">
        <v>55070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57</v>
      </c>
      <c r="C1678" s="24">
        <v>44557.679457464699</v>
      </c>
      <c r="D1678" s="22" t="s">
        <v>10</v>
      </c>
      <c r="E1678" s="22" t="s">
        <v>27</v>
      </c>
      <c r="F1678" s="25">
        <v>110.14</v>
      </c>
      <c r="G1678" s="22" t="s">
        <v>41</v>
      </c>
      <c r="H1678" s="26">
        <v>291</v>
      </c>
      <c r="I1678" s="27">
        <v>32050.74</v>
      </c>
      <c r="J1678" s="22" t="s">
        <v>28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57</v>
      </c>
      <c r="C1679" s="30">
        <v>44557.679457561302</v>
      </c>
      <c r="D1679" s="28" t="s">
        <v>10</v>
      </c>
      <c r="E1679" s="28" t="s">
        <v>27</v>
      </c>
      <c r="F1679" s="31">
        <v>110.14</v>
      </c>
      <c r="G1679" s="28" t="s">
        <v>41</v>
      </c>
      <c r="H1679" s="32">
        <v>163</v>
      </c>
      <c r="I1679" s="33">
        <v>17952.82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57</v>
      </c>
      <c r="C1680" s="24">
        <v>44557.679457561499</v>
      </c>
      <c r="D1680" s="22" t="s">
        <v>10</v>
      </c>
      <c r="E1680" s="22" t="s">
        <v>27</v>
      </c>
      <c r="F1680" s="25">
        <v>110.14</v>
      </c>
      <c r="G1680" s="22" t="s">
        <v>41</v>
      </c>
      <c r="H1680" s="26">
        <v>163</v>
      </c>
      <c r="I1680" s="27">
        <v>17952.82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57</v>
      </c>
      <c r="C1681" s="30">
        <v>44557.679457561499</v>
      </c>
      <c r="D1681" s="28" t="s">
        <v>10</v>
      </c>
      <c r="E1681" s="28" t="s">
        <v>27</v>
      </c>
      <c r="F1681" s="31">
        <v>110.14</v>
      </c>
      <c r="G1681" s="28" t="s">
        <v>41</v>
      </c>
      <c r="H1681" s="32">
        <v>163</v>
      </c>
      <c r="I1681" s="33">
        <v>17952.82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57</v>
      </c>
      <c r="C1682" s="24">
        <v>44557.679457561499</v>
      </c>
      <c r="D1682" s="22" t="s">
        <v>10</v>
      </c>
      <c r="E1682" s="22" t="s">
        <v>27</v>
      </c>
      <c r="F1682" s="25">
        <v>110.14</v>
      </c>
      <c r="G1682" s="22" t="s">
        <v>41</v>
      </c>
      <c r="H1682" s="26">
        <v>163</v>
      </c>
      <c r="I1682" s="27">
        <v>17952.82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57</v>
      </c>
      <c r="C1683" s="30">
        <v>44557.679457561499</v>
      </c>
      <c r="D1683" s="28" t="s">
        <v>10</v>
      </c>
      <c r="E1683" s="28" t="s">
        <v>27</v>
      </c>
      <c r="F1683" s="31">
        <v>110.14</v>
      </c>
      <c r="G1683" s="28" t="s">
        <v>41</v>
      </c>
      <c r="H1683" s="32">
        <v>20</v>
      </c>
      <c r="I1683" s="33">
        <v>2202.8000000000002</v>
      </c>
      <c r="J1683" s="28" t="s">
        <v>23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57</v>
      </c>
      <c r="C1684" s="24">
        <v>44557.679457579099</v>
      </c>
      <c r="D1684" s="22" t="s">
        <v>10</v>
      </c>
      <c r="E1684" s="22" t="s">
        <v>27</v>
      </c>
      <c r="F1684" s="25">
        <v>110.14</v>
      </c>
      <c r="G1684" s="22" t="s">
        <v>41</v>
      </c>
      <c r="H1684" s="26">
        <v>94</v>
      </c>
      <c r="I1684" s="27">
        <v>10353.16</v>
      </c>
      <c r="J1684" s="22" t="s">
        <v>23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57</v>
      </c>
      <c r="C1685" s="30">
        <v>44557.679462122498</v>
      </c>
      <c r="D1685" s="28" t="s">
        <v>10</v>
      </c>
      <c r="E1685" s="28" t="s">
        <v>27</v>
      </c>
      <c r="F1685" s="31">
        <v>110.14</v>
      </c>
      <c r="G1685" s="28" t="s">
        <v>41</v>
      </c>
      <c r="H1685" s="32">
        <v>74</v>
      </c>
      <c r="I1685" s="33">
        <v>8150.36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57</v>
      </c>
      <c r="C1686" s="24">
        <v>44557.679462122898</v>
      </c>
      <c r="D1686" s="22" t="s">
        <v>10</v>
      </c>
      <c r="E1686" s="22" t="s">
        <v>27</v>
      </c>
      <c r="F1686" s="25">
        <v>110.14</v>
      </c>
      <c r="G1686" s="22" t="s">
        <v>41</v>
      </c>
      <c r="H1686" s="26">
        <v>84</v>
      </c>
      <c r="I1686" s="27">
        <v>9251.76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57</v>
      </c>
      <c r="C1687" s="30">
        <v>44557.679487406502</v>
      </c>
      <c r="D1687" s="28" t="s">
        <v>10</v>
      </c>
      <c r="E1687" s="28" t="s">
        <v>21</v>
      </c>
      <c r="F1687" s="31">
        <v>10.676</v>
      </c>
      <c r="G1687" s="28" t="s">
        <v>41</v>
      </c>
      <c r="H1687" s="32">
        <v>852</v>
      </c>
      <c r="I1687" s="33">
        <v>9095.9500000000007</v>
      </c>
      <c r="J1687" s="28" t="s">
        <v>23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57</v>
      </c>
      <c r="C1688" s="24">
        <v>44557.679487503003</v>
      </c>
      <c r="D1688" s="22" t="s">
        <v>10</v>
      </c>
      <c r="E1688" s="22" t="s">
        <v>21</v>
      </c>
      <c r="F1688" s="25">
        <v>10.676</v>
      </c>
      <c r="G1688" s="22" t="s">
        <v>41</v>
      </c>
      <c r="H1688" s="26">
        <v>910</v>
      </c>
      <c r="I1688" s="27">
        <v>9715.16</v>
      </c>
      <c r="J1688" s="22" t="s">
        <v>22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57</v>
      </c>
      <c r="C1689" s="30">
        <v>44557.679487503301</v>
      </c>
      <c r="D1689" s="28" t="s">
        <v>10</v>
      </c>
      <c r="E1689" s="28" t="s">
        <v>21</v>
      </c>
      <c r="F1689" s="31">
        <v>10.676</v>
      </c>
      <c r="G1689" s="28" t="s">
        <v>41</v>
      </c>
      <c r="H1689" s="32">
        <v>357</v>
      </c>
      <c r="I1689" s="33">
        <v>3811.33</v>
      </c>
      <c r="J1689" s="28" t="s">
        <v>22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57</v>
      </c>
      <c r="C1690" s="24">
        <v>44557.679487506</v>
      </c>
      <c r="D1690" s="22" t="s">
        <v>10</v>
      </c>
      <c r="E1690" s="22" t="s">
        <v>29</v>
      </c>
      <c r="F1690" s="25">
        <v>79.36</v>
      </c>
      <c r="G1690" s="22" t="s">
        <v>41</v>
      </c>
      <c r="H1690" s="26">
        <v>124</v>
      </c>
      <c r="I1690" s="27">
        <v>9840.64</v>
      </c>
      <c r="J1690" s="22" t="s">
        <v>30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57</v>
      </c>
      <c r="C1691" s="30">
        <v>44557.679487506</v>
      </c>
      <c r="D1691" s="28" t="s">
        <v>10</v>
      </c>
      <c r="E1691" s="28" t="s">
        <v>29</v>
      </c>
      <c r="F1691" s="31">
        <v>79.36</v>
      </c>
      <c r="G1691" s="28" t="s">
        <v>41</v>
      </c>
      <c r="H1691" s="32">
        <v>646</v>
      </c>
      <c r="I1691" s="33">
        <v>51266.559999999998</v>
      </c>
      <c r="J1691" s="28" t="s">
        <v>30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57</v>
      </c>
      <c r="C1692" s="24">
        <v>44557.679487506</v>
      </c>
      <c r="D1692" s="22" t="s">
        <v>10</v>
      </c>
      <c r="E1692" s="22" t="s">
        <v>29</v>
      </c>
      <c r="F1692" s="25">
        <v>79.36</v>
      </c>
      <c r="G1692" s="22" t="s">
        <v>41</v>
      </c>
      <c r="H1692" s="26">
        <v>758</v>
      </c>
      <c r="I1692" s="27">
        <v>60154.879999999997</v>
      </c>
      <c r="J1692" s="22" t="s">
        <v>30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57</v>
      </c>
      <c r="C1693" s="30">
        <v>44557.679487520603</v>
      </c>
      <c r="D1693" s="28" t="s">
        <v>10</v>
      </c>
      <c r="E1693" s="28" t="s">
        <v>27</v>
      </c>
      <c r="F1693" s="31">
        <v>110.12</v>
      </c>
      <c r="G1693" s="28" t="s">
        <v>41</v>
      </c>
      <c r="H1693" s="32">
        <v>579</v>
      </c>
      <c r="I1693" s="33">
        <v>63759.48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57</v>
      </c>
      <c r="C1694" s="24">
        <v>44557.679487521003</v>
      </c>
      <c r="D1694" s="22" t="s">
        <v>10</v>
      </c>
      <c r="E1694" s="22" t="s">
        <v>27</v>
      </c>
      <c r="F1694" s="25">
        <v>110.12</v>
      </c>
      <c r="G1694" s="22" t="s">
        <v>41</v>
      </c>
      <c r="H1694" s="26">
        <v>479</v>
      </c>
      <c r="I1694" s="27">
        <v>52747.48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57</v>
      </c>
      <c r="C1695" s="30">
        <v>44557.679487617701</v>
      </c>
      <c r="D1695" s="28" t="s">
        <v>10</v>
      </c>
      <c r="E1695" s="28" t="s">
        <v>27</v>
      </c>
      <c r="F1695" s="31">
        <v>110.12</v>
      </c>
      <c r="G1695" s="28" t="s">
        <v>41</v>
      </c>
      <c r="H1695" s="32">
        <v>277</v>
      </c>
      <c r="I1695" s="33">
        <v>30503.24</v>
      </c>
      <c r="J1695" s="28" t="s">
        <v>23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57</v>
      </c>
      <c r="C1696" s="24">
        <v>44557.679487620502</v>
      </c>
      <c r="D1696" s="22" t="s">
        <v>10</v>
      </c>
      <c r="E1696" s="22" t="s">
        <v>21</v>
      </c>
      <c r="F1696" s="25">
        <v>10.676</v>
      </c>
      <c r="G1696" s="22" t="s">
        <v>41</v>
      </c>
      <c r="H1696" s="26">
        <v>154</v>
      </c>
      <c r="I1696" s="27">
        <v>1644.1</v>
      </c>
      <c r="J1696" s="22" t="s">
        <v>24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57</v>
      </c>
      <c r="C1697" s="30">
        <v>44557.679487702502</v>
      </c>
      <c r="D1697" s="28" t="s">
        <v>10</v>
      </c>
      <c r="E1697" s="28" t="s">
        <v>27</v>
      </c>
      <c r="F1697" s="31">
        <v>110.12</v>
      </c>
      <c r="G1697" s="28" t="s">
        <v>41</v>
      </c>
      <c r="H1697" s="32">
        <v>353</v>
      </c>
      <c r="I1697" s="33">
        <v>38872.36</v>
      </c>
      <c r="J1697" s="28" t="s">
        <v>24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57</v>
      </c>
      <c r="C1698" s="24">
        <v>44557.679487702502</v>
      </c>
      <c r="D1698" s="22" t="s">
        <v>10</v>
      </c>
      <c r="E1698" s="22" t="s">
        <v>27</v>
      </c>
      <c r="F1698" s="25">
        <v>110.12</v>
      </c>
      <c r="G1698" s="22" t="s">
        <v>41</v>
      </c>
      <c r="H1698" s="26">
        <v>138</v>
      </c>
      <c r="I1698" s="27">
        <v>15196.56</v>
      </c>
      <c r="J1698" s="22" t="s">
        <v>24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57</v>
      </c>
      <c r="C1699" s="30">
        <v>44557.679487704401</v>
      </c>
      <c r="D1699" s="28" t="s">
        <v>10</v>
      </c>
      <c r="E1699" s="28" t="s">
        <v>27</v>
      </c>
      <c r="F1699" s="31">
        <v>110.12</v>
      </c>
      <c r="G1699" s="28" t="s">
        <v>41</v>
      </c>
      <c r="H1699" s="32">
        <v>200</v>
      </c>
      <c r="I1699" s="33">
        <v>22024</v>
      </c>
      <c r="J1699" s="28" t="s">
        <v>25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57</v>
      </c>
      <c r="C1700" s="24">
        <v>44557.679487704401</v>
      </c>
      <c r="D1700" s="22" t="s">
        <v>10</v>
      </c>
      <c r="E1700" s="22" t="s">
        <v>27</v>
      </c>
      <c r="F1700" s="25">
        <v>110.12</v>
      </c>
      <c r="G1700" s="22" t="s">
        <v>41</v>
      </c>
      <c r="H1700" s="26">
        <v>197</v>
      </c>
      <c r="I1700" s="27">
        <v>21693.64</v>
      </c>
      <c r="J1700" s="22" t="s">
        <v>25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57</v>
      </c>
      <c r="C1701" s="30">
        <v>44557.679487704401</v>
      </c>
      <c r="D1701" s="28" t="s">
        <v>10</v>
      </c>
      <c r="E1701" s="28" t="s">
        <v>27</v>
      </c>
      <c r="F1701" s="31">
        <v>110.12</v>
      </c>
      <c r="G1701" s="28" t="s">
        <v>41</v>
      </c>
      <c r="H1701" s="32">
        <v>138</v>
      </c>
      <c r="I1701" s="33">
        <v>15196.56</v>
      </c>
      <c r="J1701" s="28" t="s">
        <v>25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57</v>
      </c>
      <c r="C1702" s="24">
        <v>44557.679487756897</v>
      </c>
      <c r="D1702" s="22" t="s">
        <v>10</v>
      </c>
      <c r="E1702" s="22" t="s">
        <v>27</v>
      </c>
      <c r="F1702" s="25">
        <v>110.12</v>
      </c>
      <c r="G1702" s="22" t="s">
        <v>41</v>
      </c>
      <c r="H1702" s="26">
        <v>21</v>
      </c>
      <c r="I1702" s="27">
        <v>2312.52</v>
      </c>
      <c r="J1702" s="22" t="s">
        <v>28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57</v>
      </c>
      <c r="C1703" s="30">
        <v>44557.679487756897</v>
      </c>
      <c r="D1703" s="28" t="s">
        <v>10</v>
      </c>
      <c r="E1703" s="28" t="s">
        <v>27</v>
      </c>
      <c r="F1703" s="31">
        <v>110.12</v>
      </c>
      <c r="G1703" s="28" t="s">
        <v>41</v>
      </c>
      <c r="H1703" s="32">
        <v>507</v>
      </c>
      <c r="I1703" s="33">
        <v>55830.84</v>
      </c>
      <c r="J1703" s="28" t="s">
        <v>28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57</v>
      </c>
      <c r="C1704" s="24">
        <v>44557.679487756897</v>
      </c>
      <c r="D1704" s="22" t="s">
        <v>10</v>
      </c>
      <c r="E1704" s="22" t="s">
        <v>27</v>
      </c>
      <c r="F1704" s="25">
        <v>110.12</v>
      </c>
      <c r="G1704" s="22" t="s">
        <v>41</v>
      </c>
      <c r="H1704" s="26">
        <v>139</v>
      </c>
      <c r="I1704" s="27">
        <v>15306.68</v>
      </c>
      <c r="J1704" s="22" t="s">
        <v>28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57</v>
      </c>
      <c r="C1705" s="30">
        <v>44557.6802196926</v>
      </c>
      <c r="D1705" s="28" t="s">
        <v>10</v>
      </c>
      <c r="E1705" s="28" t="s">
        <v>21</v>
      </c>
      <c r="F1705" s="31">
        <v>10.673999999999999</v>
      </c>
      <c r="G1705" s="28" t="s">
        <v>41</v>
      </c>
      <c r="H1705" s="32">
        <v>55</v>
      </c>
      <c r="I1705" s="33">
        <v>587.07000000000005</v>
      </c>
      <c r="J1705" s="28" t="s">
        <v>23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57</v>
      </c>
      <c r="C1706" s="24">
        <v>44557.680219788403</v>
      </c>
      <c r="D1706" s="22" t="s">
        <v>10</v>
      </c>
      <c r="E1706" s="22" t="s">
        <v>21</v>
      </c>
      <c r="F1706" s="25">
        <v>10.673999999999999</v>
      </c>
      <c r="G1706" s="22" t="s">
        <v>41</v>
      </c>
      <c r="H1706" s="26">
        <v>366</v>
      </c>
      <c r="I1706" s="27">
        <v>3906.68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57</v>
      </c>
      <c r="C1707" s="30">
        <v>44557.680219789101</v>
      </c>
      <c r="D1707" s="28" t="s">
        <v>10</v>
      </c>
      <c r="E1707" s="28" t="s">
        <v>21</v>
      </c>
      <c r="F1707" s="31">
        <v>10.673999999999999</v>
      </c>
      <c r="G1707" s="28" t="s">
        <v>41</v>
      </c>
      <c r="H1707" s="32">
        <v>391</v>
      </c>
      <c r="I1707" s="33">
        <v>4173.53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57</v>
      </c>
      <c r="C1708" s="24">
        <v>44557.680219789501</v>
      </c>
      <c r="D1708" s="22" t="s">
        <v>10</v>
      </c>
      <c r="E1708" s="22" t="s">
        <v>21</v>
      </c>
      <c r="F1708" s="25">
        <v>10.673999999999999</v>
      </c>
      <c r="G1708" s="22" t="s">
        <v>41</v>
      </c>
      <c r="H1708" s="26">
        <v>366</v>
      </c>
      <c r="I1708" s="27">
        <v>3906.68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57</v>
      </c>
      <c r="C1709" s="30">
        <v>44557.680219909496</v>
      </c>
      <c r="D1709" s="28" t="s">
        <v>10</v>
      </c>
      <c r="E1709" s="28" t="s">
        <v>21</v>
      </c>
      <c r="F1709" s="31">
        <v>10.673999999999999</v>
      </c>
      <c r="G1709" s="28" t="s">
        <v>41</v>
      </c>
      <c r="H1709" s="32">
        <v>974</v>
      </c>
      <c r="I1709" s="33">
        <v>10396.48</v>
      </c>
      <c r="J1709" s="28" t="s">
        <v>24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57</v>
      </c>
      <c r="C1710" s="24">
        <v>44557.682021625697</v>
      </c>
      <c r="D1710" s="22" t="s">
        <v>10</v>
      </c>
      <c r="E1710" s="22" t="s">
        <v>27</v>
      </c>
      <c r="F1710" s="25">
        <v>110.16</v>
      </c>
      <c r="G1710" s="22" t="s">
        <v>41</v>
      </c>
      <c r="H1710" s="26">
        <v>171</v>
      </c>
      <c r="I1710" s="27">
        <v>18837.36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57</v>
      </c>
      <c r="C1711" s="30">
        <v>44557.682021627203</v>
      </c>
      <c r="D1711" s="28" t="s">
        <v>10</v>
      </c>
      <c r="E1711" s="28" t="s">
        <v>27</v>
      </c>
      <c r="F1711" s="31">
        <v>110.16</v>
      </c>
      <c r="G1711" s="28" t="s">
        <v>41</v>
      </c>
      <c r="H1711" s="32">
        <v>177</v>
      </c>
      <c r="I1711" s="33">
        <v>19498.32</v>
      </c>
      <c r="J1711" s="28" t="s">
        <v>23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57</v>
      </c>
      <c r="C1712" s="24">
        <v>44557.682021722998</v>
      </c>
      <c r="D1712" s="22" t="s">
        <v>10</v>
      </c>
      <c r="E1712" s="22" t="s">
        <v>27</v>
      </c>
      <c r="F1712" s="25">
        <v>110.16</v>
      </c>
      <c r="G1712" s="22" t="s">
        <v>41</v>
      </c>
      <c r="H1712" s="26">
        <v>339</v>
      </c>
      <c r="I1712" s="27">
        <v>37344.239999999998</v>
      </c>
      <c r="J1712" s="22" t="s">
        <v>28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57</v>
      </c>
      <c r="C1713" s="30">
        <v>44557.682021741799</v>
      </c>
      <c r="D1713" s="28" t="s">
        <v>10</v>
      </c>
      <c r="E1713" s="28" t="s">
        <v>27</v>
      </c>
      <c r="F1713" s="31">
        <v>110.16</v>
      </c>
      <c r="G1713" s="28" t="s">
        <v>41</v>
      </c>
      <c r="H1713" s="32">
        <v>64</v>
      </c>
      <c r="I1713" s="33">
        <v>7050.24</v>
      </c>
      <c r="J1713" s="28" t="s">
        <v>28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57</v>
      </c>
      <c r="C1714" s="24">
        <v>44557.682021837703</v>
      </c>
      <c r="D1714" s="22" t="s">
        <v>10</v>
      </c>
      <c r="E1714" s="22" t="s">
        <v>27</v>
      </c>
      <c r="F1714" s="25">
        <v>110.16</v>
      </c>
      <c r="G1714" s="22" t="s">
        <v>41</v>
      </c>
      <c r="H1714" s="26">
        <v>24</v>
      </c>
      <c r="I1714" s="27">
        <v>2643.84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57</v>
      </c>
      <c r="C1715" s="30">
        <v>44557.682021950597</v>
      </c>
      <c r="D1715" s="28" t="s">
        <v>10</v>
      </c>
      <c r="E1715" s="28" t="s">
        <v>27</v>
      </c>
      <c r="F1715" s="31">
        <v>110.16</v>
      </c>
      <c r="G1715" s="28" t="s">
        <v>41</v>
      </c>
      <c r="H1715" s="32">
        <v>365</v>
      </c>
      <c r="I1715" s="33">
        <v>40208.400000000001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57</v>
      </c>
      <c r="C1716" s="24">
        <v>44557.682205170902</v>
      </c>
      <c r="D1716" s="22" t="s">
        <v>10</v>
      </c>
      <c r="E1716" s="22" t="s">
        <v>27</v>
      </c>
      <c r="F1716" s="25">
        <v>110.16</v>
      </c>
      <c r="G1716" s="22" t="s">
        <v>41</v>
      </c>
      <c r="H1716" s="26">
        <v>45</v>
      </c>
      <c r="I1716" s="27">
        <v>4957.2</v>
      </c>
      <c r="J1716" s="22" t="s">
        <v>28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57</v>
      </c>
      <c r="C1717" s="30">
        <v>44557.682603234403</v>
      </c>
      <c r="D1717" s="28" t="s">
        <v>10</v>
      </c>
      <c r="E1717" s="28" t="s">
        <v>21</v>
      </c>
      <c r="F1717" s="31">
        <v>10.68</v>
      </c>
      <c r="G1717" s="28" t="s">
        <v>41</v>
      </c>
      <c r="H1717" s="32">
        <v>1428</v>
      </c>
      <c r="I1717" s="33">
        <v>15251.04</v>
      </c>
      <c r="J1717" s="28" t="s">
        <v>22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57</v>
      </c>
      <c r="C1718" s="24">
        <v>44557.682603332003</v>
      </c>
      <c r="D1718" s="22" t="s">
        <v>10</v>
      </c>
      <c r="E1718" s="22" t="s">
        <v>21</v>
      </c>
      <c r="F1718" s="25">
        <v>10.68</v>
      </c>
      <c r="G1718" s="22" t="s">
        <v>41</v>
      </c>
      <c r="H1718" s="26">
        <v>672</v>
      </c>
      <c r="I1718" s="27">
        <v>7176.96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57</v>
      </c>
      <c r="C1719" s="30">
        <v>44557.682603334099</v>
      </c>
      <c r="D1719" s="28" t="s">
        <v>10</v>
      </c>
      <c r="E1719" s="28" t="s">
        <v>21</v>
      </c>
      <c r="F1719" s="31">
        <v>10.68</v>
      </c>
      <c r="G1719" s="28" t="s">
        <v>41</v>
      </c>
      <c r="H1719" s="32">
        <v>94</v>
      </c>
      <c r="I1719" s="33">
        <v>1003.92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57</v>
      </c>
      <c r="C1720" s="24">
        <v>44557.682603348898</v>
      </c>
      <c r="D1720" s="22" t="s">
        <v>10</v>
      </c>
      <c r="E1720" s="22" t="s">
        <v>21</v>
      </c>
      <c r="F1720" s="25">
        <v>10.68</v>
      </c>
      <c r="G1720" s="22" t="s">
        <v>41</v>
      </c>
      <c r="H1720" s="26">
        <v>26</v>
      </c>
      <c r="I1720" s="27">
        <v>277.68</v>
      </c>
      <c r="J1720" s="22" t="s">
        <v>24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57</v>
      </c>
      <c r="C1721" s="30">
        <v>44557.682603349298</v>
      </c>
      <c r="D1721" s="28" t="s">
        <v>10</v>
      </c>
      <c r="E1721" s="28" t="s">
        <v>21</v>
      </c>
      <c r="F1721" s="31">
        <v>10.68</v>
      </c>
      <c r="G1721" s="28" t="s">
        <v>41</v>
      </c>
      <c r="H1721" s="32">
        <v>30</v>
      </c>
      <c r="I1721" s="33">
        <v>320.39999999999998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57</v>
      </c>
      <c r="C1722" s="24">
        <v>44557.682603728703</v>
      </c>
      <c r="D1722" s="22" t="s">
        <v>10</v>
      </c>
      <c r="E1722" s="22" t="s">
        <v>21</v>
      </c>
      <c r="F1722" s="25">
        <v>10.68</v>
      </c>
      <c r="G1722" s="22" t="s">
        <v>41</v>
      </c>
      <c r="H1722" s="26">
        <v>311</v>
      </c>
      <c r="I1722" s="27">
        <v>3321.48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57</v>
      </c>
      <c r="C1723" s="30">
        <v>44557.682604258996</v>
      </c>
      <c r="D1723" s="28" t="s">
        <v>10</v>
      </c>
      <c r="E1723" s="28" t="s">
        <v>27</v>
      </c>
      <c r="F1723" s="31">
        <v>110.16</v>
      </c>
      <c r="G1723" s="28" t="s">
        <v>41</v>
      </c>
      <c r="H1723" s="32">
        <v>255</v>
      </c>
      <c r="I1723" s="33">
        <v>28090.799999999999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57</v>
      </c>
      <c r="C1724" s="24">
        <v>44557.682604259302</v>
      </c>
      <c r="D1724" s="22" t="s">
        <v>10</v>
      </c>
      <c r="E1724" s="22" t="s">
        <v>27</v>
      </c>
      <c r="F1724" s="25">
        <v>110.16</v>
      </c>
      <c r="G1724" s="22" t="s">
        <v>41</v>
      </c>
      <c r="H1724" s="26">
        <v>303</v>
      </c>
      <c r="I1724" s="27">
        <v>33378.480000000003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57</v>
      </c>
      <c r="C1725" s="30">
        <v>44557.682604259302</v>
      </c>
      <c r="D1725" s="28" t="s">
        <v>10</v>
      </c>
      <c r="E1725" s="28" t="s">
        <v>27</v>
      </c>
      <c r="F1725" s="31">
        <v>110.16</v>
      </c>
      <c r="G1725" s="28" t="s">
        <v>41</v>
      </c>
      <c r="H1725" s="32">
        <v>137</v>
      </c>
      <c r="I1725" s="33">
        <v>15091.92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57</v>
      </c>
      <c r="C1726" s="24">
        <v>44557.682604259302</v>
      </c>
      <c r="D1726" s="22" t="s">
        <v>10</v>
      </c>
      <c r="E1726" s="22" t="s">
        <v>27</v>
      </c>
      <c r="F1726" s="25">
        <v>110.16</v>
      </c>
      <c r="G1726" s="22" t="s">
        <v>41</v>
      </c>
      <c r="H1726" s="26">
        <v>303</v>
      </c>
      <c r="I1726" s="27">
        <v>33378.480000000003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57</v>
      </c>
      <c r="C1727" s="30">
        <v>44557.682604259302</v>
      </c>
      <c r="D1727" s="28" t="s">
        <v>10</v>
      </c>
      <c r="E1727" s="28" t="s">
        <v>27</v>
      </c>
      <c r="F1727" s="31">
        <v>110.16</v>
      </c>
      <c r="G1727" s="28" t="s">
        <v>41</v>
      </c>
      <c r="H1727" s="32">
        <v>120</v>
      </c>
      <c r="I1727" s="33">
        <v>13219.2</v>
      </c>
      <c r="J1727" s="28" t="s">
        <v>28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57</v>
      </c>
      <c r="C1728" s="24">
        <v>44557.682604356</v>
      </c>
      <c r="D1728" s="22" t="s">
        <v>10</v>
      </c>
      <c r="E1728" s="22" t="s">
        <v>27</v>
      </c>
      <c r="F1728" s="25">
        <v>110.16</v>
      </c>
      <c r="G1728" s="22" t="s">
        <v>41</v>
      </c>
      <c r="H1728" s="26">
        <v>266</v>
      </c>
      <c r="I1728" s="27">
        <v>29302.560000000001</v>
      </c>
      <c r="J1728" s="22" t="s">
        <v>23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57</v>
      </c>
      <c r="C1729" s="30">
        <v>44557.682604357396</v>
      </c>
      <c r="D1729" s="28" t="s">
        <v>10</v>
      </c>
      <c r="E1729" s="28" t="s">
        <v>27</v>
      </c>
      <c r="F1729" s="31">
        <v>110.16</v>
      </c>
      <c r="G1729" s="28" t="s">
        <v>41</v>
      </c>
      <c r="H1729" s="32">
        <v>266</v>
      </c>
      <c r="I1729" s="33">
        <v>29302.560000000001</v>
      </c>
      <c r="J1729" s="28" t="s">
        <v>23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57</v>
      </c>
      <c r="C1730" s="24">
        <v>44557.682604357396</v>
      </c>
      <c r="D1730" s="22" t="s">
        <v>10</v>
      </c>
      <c r="E1730" s="22" t="s">
        <v>27</v>
      </c>
      <c r="F1730" s="25">
        <v>110.16</v>
      </c>
      <c r="G1730" s="22" t="s">
        <v>41</v>
      </c>
      <c r="H1730" s="26">
        <v>61</v>
      </c>
      <c r="I1730" s="27">
        <v>6719.76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57</v>
      </c>
      <c r="C1731" s="30">
        <v>44557.682699511497</v>
      </c>
      <c r="D1731" s="28" t="s">
        <v>10</v>
      </c>
      <c r="E1731" s="28" t="s">
        <v>27</v>
      </c>
      <c r="F1731" s="31">
        <v>110.16</v>
      </c>
      <c r="G1731" s="28" t="s">
        <v>41</v>
      </c>
      <c r="H1731" s="32">
        <v>109</v>
      </c>
      <c r="I1731" s="33">
        <v>12007.44</v>
      </c>
      <c r="J1731" s="28" t="s">
        <v>28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57</v>
      </c>
      <c r="C1732" s="24">
        <v>44557.682699511897</v>
      </c>
      <c r="D1732" s="22" t="s">
        <v>10</v>
      </c>
      <c r="E1732" s="22" t="s">
        <v>27</v>
      </c>
      <c r="F1732" s="25">
        <v>110.16</v>
      </c>
      <c r="G1732" s="22" t="s">
        <v>41</v>
      </c>
      <c r="H1732" s="26">
        <v>682</v>
      </c>
      <c r="I1732" s="27">
        <v>75129.119999999995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57</v>
      </c>
      <c r="C1733" s="30">
        <v>44557.682699512203</v>
      </c>
      <c r="D1733" s="28" t="s">
        <v>10</v>
      </c>
      <c r="E1733" s="28" t="s">
        <v>27</v>
      </c>
      <c r="F1733" s="31">
        <v>110.16</v>
      </c>
      <c r="G1733" s="28" t="s">
        <v>41</v>
      </c>
      <c r="H1733" s="32">
        <v>109</v>
      </c>
      <c r="I1733" s="33">
        <v>12007.44</v>
      </c>
      <c r="J1733" s="28" t="s">
        <v>28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57</v>
      </c>
      <c r="C1734" s="24">
        <v>44557.682699512203</v>
      </c>
      <c r="D1734" s="22" t="s">
        <v>10</v>
      </c>
      <c r="E1734" s="22" t="s">
        <v>27</v>
      </c>
      <c r="F1734" s="25">
        <v>110.16</v>
      </c>
      <c r="G1734" s="22" t="s">
        <v>41</v>
      </c>
      <c r="H1734" s="26">
        <v>287</v>
      </c>
      <c r="I1734" s="27">
        <v>31615.919999999998</v>
      </c>
      <c r="J1734" s="22" t="s">
        <v>28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57</v>
      </c>
      <c r="C1735" s="30">
        <v>44557.682699512203</v>
      </c>
      <c r="D1735" s="28" t="s">
        <v>10</v>
      </c>
      <c r="E1735" s="28" t="s">
        <v>27</v>
      </c>
      <c r="F1735" s="31">
        <v>110.16</v>
      </c>
      <c r="G1735" s="28" t="s">
        <v>41</v>
      </c>
      <c r="H1735" s="32">
        <v>190</v>
      </c>
      <c r="I1735" s="33">
        <v>20930.400000000001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57</v>
      </c>
      <c r="C1736" s="24">
        <v>44557.683252312803</v>
      </c>
      <c r="D1736" s="22" t="s">
        <v>10</v>
      </c>
      <c r="E1736" s="22" t="s">
        <v>27</v>
      </c>
      <c r="F1736" s="25">
        <v>110.18</v>
      </c>
      <c r="G1736" s="22" t="s">
        <v>41</v>
      </c>
      <c r="H1736" s="26">
        <v>582</v>
      </c>
      <c r="I1736" s="27">
        <v>64124.76</v>
      </c>
      <c r="J1736" s="22" t="s">
        <v>23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57</v>
      </c>
      <c r="C1737" s="30">
        <v>44557.684033431899</v>
      </c>
      <c r="D1737" s="28" t="s">
        <v>10</v>
      </c>
      <c r="E1737" s="28" t="s">
        <v>21</v>
      </c>
      <c r="F1737" s="31">
        <v>10.682</v>
      </c>
      <c r="G1737" s="28" t="s">
        <v>41</v>
      </c>
      <c r="H1737" s="32">
        <v>1310</v>
      </c>
      <c r="I1737" s="33">
        <v>13993.42</v>
      </c>
      <c r="J1737" s="28" t="s">
        <v>22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57</v>
      </c>
      <c r="C1738" s="24">
        <v>44557.684033546902</v>
      </c>
      <c r="D1738" s="22" t="s">
        <v>10</v>
      </c>
      <c r="E1738" s="22" t="s">
        <v>21</v>
      </c>
      <c r="F1738" s="25">
        <v>10.682</v>
      </c>
      <c r="G1738" s="22" t="s">
        <v>41</v>
      </c>
      <c r="H1738" s="26">
        <v>713</v>
      </c>
      <c r="I1738" s="27">
        <v>7616.27</v>
      </c>
      <c r="J1738" s="22" t="s">
        <v>23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57</v>
      </c>
      <c r="C1739" s="30">
        <v>44557.684033547397</v>
      </c>
      <c r="D1739" s="28" t="s">
        <v>10</v>
      </c>
      <c r="E1739" s="28" t="s">
        <v>21</v>
      </c>
      <c r="F1739" s="31">
        <v>10.682</v>
      </c>
      <c r="G1739" s="28" t="s">
        <v>41</v>
      </c>
      <c r="H1739" s="32">
        <v>41</v>
      </c>
      <c r="I1739" s="33">
        <v>437.96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57</v>
      </c>
      <c r="C1740" s="24">
        <v>44557.684099216</v>
      </c>
      <c r="D1740" s="22" t="s">
        <v>10</v>
      </c>
      <c r="E1740" s="22" t="s">
        <v>27</v>
      </c>
      <c r="F1740" s="25">
        <v>110.18</v>
      </c>
      <c r="G1740" s="22" t="s">
        <v>41</v>
      </c>
      <c r="H1740" s="26">
        <v>1000</v>
      </c>
      <c r="I1740" s="27">
        <v>110180</v>
      </c>
      <c r="J1740" s="22" t="s">
        <v>28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57</v>
      </c>
      <c r="C1741" s="30">
        <v>44557.684523474301</v>
      </c>
      <c r="D1741" s="28" t="s">
        <v>10</v>
      </c>
      <c r="E1741" s="28" t="s">
        <v>27</v>
      </c>
      <c r="F1741" s="31">
        <v>110.18</v>
      </c>
      <c r="G1741" s="28" t="s">
        <v>41</v>
      </c>
      <c r="H1741" s="32">
        <v>2466</v>
      </c>
      <c r="I1741" s="33">
        <v>271703.88</v>
      </c>
      <c r="J1741" s="28" t="s">
        <v>28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57</v>
      </c>
      <c r="C1742" s="24">
        <v>44557.684523571399</v>
      </c>
      <c r="D1742" s="22" t="s">
        <v>10</v>
      </c>
      <c r="E1742" s="22" t="s">
        <v>27</v>
      </c>
      <c r="F1742" s="25">
        <v>110.18</v>
      </c>
      <c r="G1742" s="22" t="s">
        <v>41</v>
      </c>
      <c r="H1742" s="26">
        <v>1177</v>
      </c>
      <c r="I1742" s="27">
        <v>129681.86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57</v>
      </c>
      <c r="C1743" s="30">
        <v>44557.684523591997</v>
      </c>
      <c r="D1743" s="28" t="s">
        <v>10</v>
      </c>
      <c r="E1743" s="28" t="s">
        <v>27</v>
      </c>
      <c r="F1743" s="31">
        <v>110.18</v>
      </c>
      <c r="G1743" s="28" t="s">
        <v>41</v>
      </c>
      <c r="H1743" s="32">
        <v>334</v>
      </c>
      <c r="I1743" s="33">
        <v>36800.120000000003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57</v>
      </c>
      <c r="C1744" s="24">
        <v>44557.685395793902</v>
      </c>
      <c r="D1744" s="22" t="s">
        <v>10</v>
      </c>
      <c r="E1744" s="22" t="s">
        <v>27</v>
      </c>
      <c r="F1744" s="25">
        <v>110.18</v>
      </c>
      <c r="G1744" s="22" t="s">
        <v>41</v>
      </c>
      <c r="H1744" s="26">
        <v>534</v>
      </c>
      <c r="I1744" s="27">
        <v>58836.12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57</v>
      </c>
      <c r="C1745" s="30">
        <v>44557.685396038301</v>
      </c>
      <c r="D1745" s="28" t="s">
        <v>10</v>
      </c>
      <c r="E1745" s="28" t="s">
        <v>27</v>
      </c>
      <c r="F1745" s="31">
        <v>110.18</v>
      </c>
      <c r="G1745" s="28" t="s">
        <v>41</v>
      </c>
      <c r="H1745" s="32">
        <v>338</v>
      </c>
      <c r="I1745" s="33">
        <v>37240.839999999997</v>
      </c>
      <c r="J1745" s="28" t="s">
        <v>23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57</v>
      </c>
      <c r="C1746" s="24">
        <v>44557.685396093199</v>
      </c>
      <c r="D1746" s="22" t="s">
        <v>10</v>
      </c>
      <c r="E1746" s="22" t="s">
        <v>27</v>
      </c>
      <c r="F1746" s="25">
        <v>110.18</v>
      </c>
      <c r="G1746" s="22" t="s">
        <v>41</v>
      </c>
      <c r="H1746" s="26">
        <v>1829</v>
      </c>
      <c r="I1746" s="27">
        <v>201519.22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57</v>
      </c>
      <c r="C1747" s="30">
        <v>44557.685399921596</v>
      </c>
      <c r="D1747" s="28" t="s">
        <v>10</v>
      </c>
      <c r="E1747" s="28" t="s">
        <v>27</v>
      </c>
      <c r="F1747" s="31">
        <v>110.18</v>
      </c>
      <c r="G1747" s="28" t="s">
        <v>41</v>
      </c>
      <c r="H1747" s="32">
        <v>248</v>
      </c>
      <c r="I1747" s="33">
        <v>27324.639999999999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57</v>
      </c>
      <c r="C1748" s="24">
        <v>44557.685425617397</v>
      </c>
      <c r="D1748" s="22" t="s">
        <v>10</v>
      </c>
      <c r="E1748" s="22" t="s">
        <v>21</v>
      </c>
      <c r="F1748" s="25">
        <v>10.683999999999999</v>
      </c>
      <c r="G1748" s="22" t="s">
        <v>41</v>
      </c>
      <c r="H1748" s="26">
        <v>470</v>
      </c>
      <c r="I1748" s="27">
        <v>5021.4799999999996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57</v>
      </c>
      <c r="C1749" s="30">
        <v>44557.685441025998</v>
      </c>
      <c r="D1749" s="28" t="s">
        <v>10</v>
      </c>
      <c r="E1749" s="28" t="s">
        <v>21</v>
      </c>
      <c r="F1749" s="31">
        <v>10.683999999999999</v>
      </c>
      <c r="G1749" s="28" t="s">
        <v>41</v>
      </c>
      <c r="H1749" s="32">
        <v>971</v>
      </c>
      <c r="I1749" s="33">
        <v>10374.16</v>
      </c>
      <c r="J1749" s="28" t="s">
        <v>23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57</v>
      </c>
      <c r="C1750" s="24">
        <v>44557.685441114103</v>
      </c>
      <c r="D1750" s="22" t="s">
        <v>10</v>
      </c>
      <c r="E1750" s="22" t="s">
        <v>21</v>
      </c>
      <c r="F1750" s="25">
        <v>10.683999999999999</v>
      </c>
      <c r="G1750" s="22" t="s">
        <v>41</v>
      </c>
      <c r="H1750" s="26">
        <v>610</v>
      </c>
      <c r="I1750" s="27">
        <v>6517.24</v>
      </c>
      <c r="J1750" s="22" t="s">
        <v>22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57</v>
      </c>
      <c r="C1751" s="30">
        <v>44557.685441114401</v>
      </c>
      <c r="D1751" s="28" t="s">
        <v>10</v>
      </c>
      <c r="E1751" s="28" t="s">
        <v>21</v>
      </c>
      <c r="F1751" s="31">
        <v>10.683999999999999</v>
      </c>
      <c r="G1751" s="28" t="s">
        <v>41</v>
      </c>
      <c r="H1751" s="32">
        <v>365</v>
      </c>
      <c r="I1751" s="33">
        <v>3899.66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57</v>
      </c>
      <c r="C1752" s="24">
        <v>44557.685441232003</v>
      </c>
      <c r="D1752" s="22" t="s">
        <v>10</v>
      </c>
      <c r="E1752" s="22" t="s">
        <v>21</v>
      </c>
      <c r="F1752" s="25">
        <v>10.683999999999999</v>
      </c>
      <c r="G1752" s="22" t="s">
        <v>41</v>
      </c>
      <c r="H1752" s="26">
        <v>175</v>
      </c>
      <c r="I1752" s="27">
        <v>1869.7</v>
      </c>
      <c r="J1752" s="22" t="s">
        <v>24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57</v>
      </c>
      <c r="C1753" s="30">
        <v>44557.686268095902</v>
      </c>
      <c r="D1753" s="28" t="s">
        <v>10</v>
      </c>
      <c r="E1753" s="28" t="s">
        <v>29</v>
      </c>
      <c r="F1753" s="31">
        <v>79.42</v>
      </c>
      <c r="G1753" s="28" t="s">
        <v>41</v>
      </c>
      <c r="H1753" s="32">
        <v>842</v>
      </c>
      <c r="I1753" s="33">
        <v>66871.64</v>
      </c>
      <c r="J1753" s="28" t="s">
        <v>30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57</v>
      </c>
      <c r="C1754" s="24">
        <v>44557.686481457298</v>
      </c>
      <c r="D1754" s="22" t="s">
        <v>10</v>
      </c>
      <c r="E1754" s="22" t="s">
        <v>21</v>
      </c>
      <c r="F1754" s="25">
        <v>10.688000000000001</v>
      </c>
      <c r="G1754" s="22" t="s">
        <v>41</v>
      </c>
      <c r="H1754" s="26">
        <v>635</v>
      </c>
      <c r="I1754" s="27">
        <v>6786.88</v>
      </c>
      <c r="J1754" s="22" t="s">
        <v>22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57</v>
      </c>
      <c r="C1755" s="30">
        <v>44557.686481458702</v>
      </c>
      <c r="D1755" s="28" t="s">
        <v>10</v>
      </c>
      <c r="E1755" s="28" t="s">
        <v>21</v>
      </c>
      <c r="F1755" s="31">
        <v>10.688000000000001</v>
      </c>
      <c r="G1755" s="28" t="s">
        <v>41</v>
      </c>
      <c r="H1755" s="32">
        <v>17</v>
      </c>
      <c r="I1755" s="33">
        <v>181.7</v>
      </c>
      <c r="J1755" s="28" t="s">
        <v>22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57</v>
      </c>
      <c r="C1756" s="24">
        <v>44557.686481459699</v>
      </c>
      <c r="D1756" s="22" t="s">
        <v>10</v>
      </c>
      <c r="E1756" s="22" t="s">
        <v>21</v>
      </c>
      <c r="F1756" s="25">
        <v>10.688000000000001</v>
      </c>
      <c r="G1756" s="22" t="s">
        <v>41</v>
      </c>
      <c r="H1756" s="26">
        <v>618</v>
      </c>
      <c r="I1756" s="27">
        <v>6605.18</v>
      </c>
      <c r="J1756" s="22" t="s">
        <v>22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57</v>
      </c>
      <c r="C1757" s="30">
        <v>44557.686481460201</v>
      </c>
      <c r="D1757" s="28" t="s">
        <v>10</v>
      </c>
      <c r="E1757" s="28" t="s">
        <v>21</v>
      </c>
      <c r="F1757" s="31">
        <v>10.688000000000001</v>
      </c>
      <c r="G1757" s="28" t="s">
        <v>41</v>
      </c>
      <c r="H1757" s="32">
        <v>755</v>
      </c>
      <c r="I1757" s="33">
        <v>8069.44</v>
      </c>
      <c r="J1757" s="28" t="s">
        <v>22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57</v>
      </c>
      <c r="C1758" s="24">
        <v>44557.6864814605</v>
      </c>
      <c r="D1758" s="22" t="s">
        <v>10</v>
      </c>
      <c r="E1758" s="22" t="s">
        <v>21</v>
      </c>
      <c r="F1758" s="25">
        <v>10.688000000000001</v>
      </c>
      <c r="G1758" s="22" t="s">
        <v>41</v>
      </c>
      <c r="H1758" s="26">
        <v>345</v>
      </c>
      <c r="I1758" s="27">
        <v>3687.36</v>
      </c>
      <c r="J1758" s="22" t="s">
        <v>22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57</v>
      </c>
      <c r="C1759" s="30">
        <v>44557.686481460703</v>
      </c>
      <c r="D1759" s="28" t="s">
        <v>10</v>
      </c>
      <c r="E1759" s="28" t="s">
        <v>21</v>
      </c>
      <c r="F1759" s="31">
        <v>10.688000000000001</v>
      </c>
      <c r="G1759" s="28" t="s">
        <v>41</v>
      </c>
      <c r="H1759" s="32">
        <v>290</v>
      </c>
      <c r="I1759" s="33">
        <v>3099.52</v>
      </c>
      <c r="J1759" s="28" t="s">
        <v>22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57</v>
      </c>
      <c r="C1760" s="24">
        <v>44557.687043512997</v>
      </c>
      <c r="D1760" s="22" t="s">
        <v>10</v>
      </c>
      <c r="E1760" s="22" t="s">
        <v>27</v>
      </c>
      <c r="F1760" s="25">
        <v>110.24</v>
      </c>
      <c r="G1760" s="22" t="s">
        <v>41</v>
      </c>
      <c r="H1760" s="26">
        <v>78</v>
      </c>
      <c r="I1760" s="27">
        <v>8598.7199999999993</v>
      </c>
      <c r="J1760" s="22" t="s">
        <v>28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57</v>
      </c>
      <c r="C1761" s="30">
        <v>44557.687314900402</v>
      </c>
      <c r="D1761" s="28" t="s">
        <v>10</v>
      </c>
      <c r="E1761" s="28" t="s">
        <v>27</v>
      </c>
      <c r="F1761" s="31">
        <v>110.26</v>
      </c>
      <c r="G1761" s="28" t="s">
        <v>41</v>
      </c>
      <c r="H1761" s="32">
        <v>95</v>
      </c>
      <c r="I1761" s="33">
        <v>10474.700000000001</v>
      </c>
      <c r="J1761" s="28" t="s">
        <v>28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57</v>
      </c>
      <c r="C1762" s="24">
        <v>44557.6875783668</v>
      </c>
      <c r="D1762" s="22" t="s">
        <v>10</v>
      </c>
      <c r="E1762" s="22" t="s">
        <v>21</v>
      </c>
      <c r="F1762" s="25">
        <v>10.692</v>
      </c>
      <c r="G1762" s="22" t="s">
        <v>41</v>
      </c>
      <c r="H1762" s="26">
        <v>304</v>
      </c>
      <c r="I1762" s="27">
        <v>3250.37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57</v>
      </c>
      <c r="C1763" s="30">
        <v>44557.687578366902</v>
      </c>
      <c r="D1763" s="28" t="s">
        <v>10</v>
      </c>
      <c r="E1763" s="28" t="s">
        <v>21</v>
      </c>
      <c r="F1763" s="31">
        <v>10.692</v>
      </c>
      <c r="G1763" s="28" t="s">
        <v>41</v>
      </c>
      <c r="H1763" s="32">
        <v>535</v>
      </c>
      <c r="I1763" s="33">
        <v>5720.22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57</v>
      </c>
      <c r="C1764" s="24">
        <v>44557.687578366997</v>
      </c>
      <c r="D1764" s="22" t="s">
        <v>10</v>
      </c>
      <c r="E1764" s="22" t="s">
        <v>21</v>
      </c>
      <c r="F1764" s="25">
        <v>10.692</v>
      </c>
      <c r="G1764" s="22" t="s">
        <v>41</v>
      </c>
      <c r="H1764" s="26">
        <v>287</v>
      </c>
      <c r="I1764" s="27">
        <v>3068.6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57</v>
      </c>
      <c r="C1765" s="30">
        <v>44557.687578463498</v>
      </c>
      <c r="D1765" s="28" t="s">
        <v>10</v>
      </c>
      <c r="E1765" s="28" t="s">
        <v>21</v>
      </c>
      <c r="F1765" s="31">
        <v>10.692</v>
      </c>
      <c r="G1765" s="28" t="s">
        <v>41</v>
      </c>
      <c r="H1765" s="32">
        <v>205</v>
      </c>
      <c r="I1765" s="33">
        <v>2191.86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57</v>
      </c>
      <c r="C1766" s="24">
        <v>44557.687578464203</v>
      </c>
      <c r="D1766" s="22" t="s">
        <v>10</v>
      </c>
      <c r="E1766" s="22" t="s">
        <v>21</v>
      </c>
      <c r="F1766" s="25">
        <v>10.692</v>
      </c>
      <c r="G1766" s="22" t="s">
        <v>41</v>
      </c>
      <c r="H1766" s="26">
        <v>205</v>
      </c>
      <c r="I1766" s="27">
        <v>2191.86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57</v>
      </c>
      <c r="C1767" s="30">
        <v>44557.687578464203</v>
      </c>
      <c r="D1767" s="28" t="s">
        <v>10</v>
      </c>
      <c r="E1767" s="28" t="s">
        <v>21</v>
      </c>
      <c r="F1767" s="31">
        <v>10.692</v>
      </c>
      <c r="G1767" s="28" t="s">
        <v>41</v>
      </c>
      <c r="H1767" s="32">
        <v>205</v>
      </c>
      <c r="I1767" s="33">
        <v>2191.86</v>
      </c>
      <c r="J1767" s="28" t="s">
        <v>23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57</v>
      </c>
      <c r="C1768" s="24">
        <v>44557.687578464203</v>
      </c>
      <c r="D1768" s="22" t="s">
        <v>10</v>
      </c>
      <c r="E1768" s="22" t="s">
        <v>21</v>
      </c>
      <c r="F1768" s="25">
        <v>10.692</v>
      </c>
      <c r="G1768" s="22" t="s">
        <v>41</v>
      </c>
      <c r="H1768" s="26">
        <v>40</v>
      </c>
      <c r="I1768" s="27">
        <v>427.68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57</v>
      </c>
      <c r="C1769" s="30">
        <v>44557.687578465098</v>
      </c>
      <c r="D1769" s="28" t="s">
        <v>10</v>
      </c>
      <c r="E1769" s="28" t="s">
        <v>21</v>
      </c>
      <c r="F1769" s="31">
        <v>10.692</v>
      </c>
      <c r="G1769" s="28" t="s">
        <v>41</v>
      </c>
      <c r="H1769" s="32">
        <v>183</v>
      </c>
      <c r="I1769" s="33">
        <v>1956.64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57</v>
      </c>
      <c r="C1770" s="24">
        <v>44557.687578487203</v>
      </c>
      <c r="D1770" s="22" t="s">
        <v>10</v>
      </c>
      <c r="E1770" s="22" t="s">
        <v>21</v>
      </c>
      <c r="F1770" s="25">
        <v>10.692</v>
      </c>
      <c r="G1770" s="22" t="s">
        <v>41</v>
      </c>
      <c r="H1770" s="26">
        <v>182</v>
      </c>
      <c r="I1770" s="27">
        <v>1945.94</v>
      </c>
      <c r="J1770" s="22" t="s">
        <v>24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57</v>
      </c>
      <c r="C1771" s="30">
        <v>44557.688212643501</v>
      </c>
      <c r="D1771" s="28" t="s">
        <v>10</v>
      </c>
      <c r="E1771" s="28" t="s">
        <v>27</v>
      </c>
      <c r="F1771" s="31">
        <v>110.26</v>
      </c>
      <c r="G1771" s="28" t="s">
        <v>41</v>
      </c>
      <c r="H1771" s="32">
        <v>2406</v>
      </c>
      <c r="I1771" s="33">
        <v>265285.56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57</v>
      </c>
      <c r="C1772" s="24">
        <v>44557.688212643799</v>
      </c>
      <c r="D1772" s="22" t="s">
        <v>10</v>
      </c>
      <c r="E1772" s="22" t="s">
        <v>27</v>
      </c>
      <c r="F1772" s="25">
        <v>110.26</v>
      </c>
      <c r="G1772" s="22" t="s">
        <v>41</v>
      </c>
      <c r="H1772" s="26">
        <v>1699</v>
      </c>
      <c r="I1772" s="27">
        <v>187331.74</v>
      </c>
      <c r="J1772" s="22" t="s">
        <v>28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57</v>
      </c>
      <c r="C1773" s="30">
        <v>44557.688212758301</v>
      </c>
      <c r="D1773" s="28" t="s">
        <v>10</v>
      </c>
      <c r="E1773" s="28" t="s">
        <v>27</v>
      </c>
      <c r="F1773" s="31">
        <v>110.26</v>
      </c>
      <c r="G1773" s="28" t="s">
        <v>41</v>
      </c>
      <c r="H1773" s="32">
        <v>524</v>
      </c>
      <c r="I1773" s="33">
        <v>57776.24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57</v>
      </c>
      <c r="C1774" s="24">
        <v>44557.688212758803</v>
      </c>
      <c r="D1774" s="22" t="s">
        <v>10</v>
      </c>
      <c r="E1774" s="22" t="s">
        <v>27</v>
      </c>
      <c r="F1774" s="25">
        <v>110.26</v>
      </c>
      <c r="G1774" s="22" t="s">
        <v>41</v>
      </c>
      <c r="H1774" s="26">
        <v>1435</v>
      </c>
      <c r="I1774" s="27">
        <v>158223.1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57</v>
      </c>
      <c r="C1775" s="30">
        <v>44557.688212880101</v>
      </c>
      <c r="D1775" s="28" t="s">
        <v>10</v>
      </c>
      <c r="E1775" s="28" t="s">
        <v>27</v>
      </c>
      <c r="F1775" s="31">
        <v>110.26</v>
      </c>
      <c r="G1775" s="28" t="s">
        <v>41</v>
      </c>
      <c r="H1775" s="32">
        <v>555</v>
      </c>
      <c r="I1775" s="33">
        <v>61194.3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57</v>
      </c>
      <c r="C1776" s="24">
        <v>44557.6885930879</v>
      </c>
      <c r="D1776" s="22" t="s">
        <v>10</v>
      </c>
      <c r="E1776" s="22" t="s">
        <v>29</v>
      </c>
      <c r="F1776" s="25">
        <v>79.459999999999994</v>
      </c>
      <c r="G1776" s="22" t="s">
        <v>41</v>
      </c>
      <c r="H1776" s="26">
        <v>865</v>
      </c>
      <c r="I1776" s="27">
        <v>68732.899999999994</v>
      </c>
      <c r="J1776" s="22" t="s">
        <v>30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57</v>
      </c>
      <c r="C1777" s="30">
        <v>44557.689394441099</v>
      </c>
      <c r="D1777" s="28" t="s">
        <v>10</v>
      </c>
      <c r="E1777" s="28" t="s">
        <v>27</v>
      </c>
      <c r="F1777" s="31">
        <v>110.24</v>
      </c>
      <c r="G1777" s="28" t="s">
        <v>41</v>
      </c>
      <c r="H1777" s="32">
        <v>137</v>
      </c>
      <c r="I1777" s="33">
        <v>15102.88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57</v>
      </c>
      <c r="C1778" s="24">
        <v>44557.689758719098</v>
      </c>
      <c r="D1778" s="22" t="s">
        <v>10</v>
      </c>
      <c r="E1778" s="22" t="s">
        <v>21</v>
      </c>
      <c r="F1778" s="25">
        <v>10.69</v>
      </c>
      <c r="G1778" s="22" t="s">
        <v>41</v>
      </c>
      <c r="H1778" s="26">
        <v>617</v>
      </c>
      <c r="I1778" s="27">
        <v>6595.73</v>
      </c>
      <c r="J1778" s="22" t="s">
        <v>22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57</v>
      </c>
      <c r="C1779" s="30">
        <v>44557.6897589246</v>
      </c>
      <c r="D1779" s="28" t="s">
        <v>10</v>
      </c>
      <c r="E1779" s="28" t="s">
        <v>21</v>
      </c>
      <c r="F1779" s="31">
        <v>10.69</v>
      </c>
      <c r="G1779" s="28" t="s">
        <v>41</v>
      </c>
      <c r="H1779" s="32">
        <v>617</v>
      </c>
      <c r="I1779" s="33">
        <v>6595.73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57</v>
      </c>
      <c r="C1780" s="24">
        <v>44557.6897591214</v>
      </c>
      <c r="D1780" s="22" t="s">
        <v>10</v>
      </c>
      <c r="E1780" s="22" t="s">
        <v>21</v>
      </c>
      <c r="F1780" s="25">
        <v>10.69</v>
      </c>
      <c r="G1780" s="22" t="s">
        <v>41</v>
      </c>
      <c r="H1780" s="26">
        <v>176</v>
      </c>
      <c r="I1780" s="27">
        <v>1881.44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57</v>
      </c>
      <c r="C1781" s="30">
        <v>44557.6897596251</v>
      </c>
      <c r="D1781" s="28" t="s">
        <v>10</v>
      </c>
      <c r="E1781" s="28" t="s">
        <v>27</v>
      </c>
      <c r="F1781" s="31">
        <v>110.26</v>
      </c>
      <c r="G1781" s="28" t="s">
        <v>41</v>
      </c>
      <c r="H1781" s="32">
        <v>73</v>
      </c>
      <c r="I1781" s="33">
        <v>8048.98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57</v>
      </c>
      <c r="C1782" s="24">
        <v>44557.689759625602</v>
      </c>
      <c r="D1782" s="22" t="s">
        <v>10</v>
      </c>
      <c r="E1782" s="22" t="s">
        <v>27</v>
      </c>
      <c r="F1782" s="25">
        <v>110.26</v>
      </c>
      <c r="G1782" s="22" t="s">
        <v>41</v>
      </c>
      <c r="H1782" s="26">
        <v>1358</v>
      </c>
      <c r="I1782" s="27">
        <v>149733.07999999999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57</v>
      </c>
      <c r="C1783" s="30">
        <v>44557.6897596259</v>
      </c>
      <c r="D1783" s="28" t="s">
        <v>10</v>
      </c>
      <c r="E1783" s="28" t="s">
        <v>27</v>
      </c>
      <c r="F1783" s="31">
        <v>110.26</v>
      </c>
      <c r="G1783" s="28" t="s">
        <v>41</v>
      </c>
      <c r="H1783" s="32">
        <v>450</v>
      </c>
      <c r="I1783" s="33">
        <v>49617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57</v>
      </c>
      <c r="C1784" s="24">
        <v>44557.689759740497</v>
      </c>
      <c r="D1784" s="22" t="s">
        <v>10</v>
      </c>
      <c r="E1784" s="22" t="s">
        <v>27</v>
      </c>
      <c r="F1784" s="25">
        <v>110.26</v>
      </c>
      <c r="G1784" s="22" t="s">
        <v>41</v>
      </c>
      <c r="H1784" s="26">
        <v>69</v>
      </c>
      <c r="I1784" s="27">
        <v>7607.94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57</v>
      </c>
      <c r="C1785" s="30">
        <v>44557.6897598613</v>
      </c>
      <c r="D1785" s="28" t="s">
        <v>10</v>
      </c>
      <c r="E1785" s="28" t="s">
        <v>27</v>
      </c>
      <c r="F1785" s="31">
        <v>110.26</v>
      </c>
      <c r="G1785" s="28" t="s">
        <v>41</v>
      </c>
      <c r="H1785" s="32">
        <v>800</v>
      </c>
      <c r="I1785" s="33">
        <v>88208</v>
      </c>
      <c r="J1785" s="28" t="s">
        <v>28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57</v>
      </c>
      <c r="C1786" s="24">
        <v>44557.689760421599</v>
      </c>
      <c r="D1786" s="22" t="s">
        <v>10</v>
      </c>
      <c r="E1786" s="22" t="s">
        <v>27</v>
      </c>
      <c r="F1786" s="25">
        <v>110.26</v>
      </c>
      <c r="G1786" s="22" t="s">
        <v>41</v>
      </c>
      <c r="H1786" s="26">
        <v>284</v>
      </c>
      <c r="I1786" s="27">
        <v>31313.84</v>
      </c>
      <c r="J1786" s="22" t="s">
        <v>28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57</v>
      </c>
      <c r="C1787" s="30">
        <v>44557.691200039102</v>
      </c>
      <c r="D1787" s="28" t="s">
        <v>10</v>
      </c>
      <c r="E1787" s="28" t="s">
        <v>27</v>
      </c>
      <c r="F1787" s="31">
        <v>110.32</v>
      </c>
      <c r="G1787" s="28" t="s">
        <v>41</v>
      </c>
      <c r="H1787" s="32">
        <v>925</v>
      </c>
      <c r="I1787" s="33">
        <v>102046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57</v>
      </c>
      <c r="C1788" s="24">
        <v>44557.691200050896</v>
      </c>
      <c r="D1788" s="22" t="s">
        <v>10</v>
      </c>
      <c r="E1788" s="22" t="s">
        <v>27</v>
      </c>
      <c r="F1788" s="25">
        <v>110.32</v>
      </c>
      <c r="G1788" s="22" t="s">
        <v>41</v>
      </c>
      <c r="H1788" s="26">
        <v>200</v>
      </c>
      <c r="I1788" s="27">
        <v>22064</v>
      </c>
      <c r="J1788" s="22" t="s">
        <v>25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57</v>
      </c>
      <c r="C1789" s="30">
        <v>44557.691200095403</v>
      </c>
      <c r="D1789" s="28" t="s">
        <v>10</v>
      </c>
      <c r="E1789" s="28" t="s">
        <v>27</v>
      </c>
      <c r="F1789" s="31">
        <v>110.32</v>
      </c>
      <c r="G1789" s="28" t="s">
        <v>41</v>
      </c>
      <c r="H1789" s="32">
        <v>1938</v>
      </c>
      <c r="I1789" s="33">
        <v>213800.16</v>
      </c>
      <c r="J1789" s="28" t="s">
        <v>28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57</v>
      </c>
      <c r="C1790" s="24">
        <v>44557.691200212597</v>
      </c>
      <c r="D1790" s="22" t="s">
        <v>10</v>
      </c>
      <c r="E1790" s="22" t="s">
        <v>27</v>
      </c>
      <c r="F1790" s="25">
        <v>110.32</v>
      </c>
      <c r="G1790" s="22" t="s">
        <v>41</v>
      </c>
      <c r="H1790" s="26">
        <v>63</v>
      </c>
      <c r="I1790" s="27">
        <v>6950.16</v>
      </c>
      <c r="J1790" s="22" t="s">
        <v>24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57</v>
      </c>
      <c r="C1791" s="30">
        <v>44557.692421739601</v>
      </c>
      <c r="D1791" s="28" t="s">
        <v>10</v>
      </c>
      <c r="E1791" s="28" t="s">
        <v>27</v>
      </c>
      <c r="F1791" s="31">
        <v>110.3</v>
      </c>
      <c r="G1791" s="28" t="s">
        <v>41</v>
      </c>
      <c r="H1791" s="32">
        <v>10</v>
      </c>
      <c r="I1791" s="33">
        <v>1103</v>
      </c>
      <c r="J1791" s="28" t="s">
        <v>28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57</v>
      </c>
      <c r="C1792" s="24">
        <v>44557.692421740001</v>
      </c>
      <c r="D1792" s="22" t="s">
        <v>10</v>
      </c>
      <c r="E1792" s="22" t="s">
        <v>27</v>
      </c>
      <c r="F1792" s="25">
        <v>110.3</v>
      </c>
      <c r="G1792" s="22" t="s">
        <v>41</v>
      </c>
      <c r="H1792" s="26">
        <v>952</v>
      </c>
      <c r="I1792" s="27">
        <v>105005.6</v>
      </c>
      <c r="J1792" s="22" t="s">
        <v>28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57</v>
      </c>
      <c r="C1793" s="30">
        <v>44557.6927910093</v>
      </c>
      <c r="D1793" s="28" t="s">
        <v>10</v>
      </c>
      <c r="E1793" s="28" t="s">
        <v>21</v>
      </c>
      <c r="F1793" s="31">
        <v>10.694000000000001</v>
      </c>
      <c r="G1793" s="28" t="s">
        <v>41</v>
      </c>
      <c r="H1793" s="32">
        <v>3371</v>
      </c>
      <c r="I1793" s="33">
        <v>36049.47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57</v>
      </c>
      <c r="C1794" s="24">
        <v>44557.694656658299</v>
      </c>
      <c r="D1794" s="22" t="s">
        <v>10</v>
      </c>
      <c r="E1794" s="22" t="s">
        <v>21</v>
      </c>
      <c r="F1794" s="25">
        <v>10.698</v>
      </c>
      <c r="G1794" s="22" t="s">
        <v>41</v>
      </c>
      <c r="H1794" s="26">
        <v>2618</v>
      </c>
      <c r="I1794" s="27">
        <v>28007.360000000001</v>
      </c>
      <c r="J1794" s="22" t="s">
        <v>22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57</v>
      </c>
      <c r="C1795" s="30">
        <v>44557.6946567751</v>
      </c>
      <c r="D1795" s="28" t="s">
        <v>10</v>
      </c>
      <c r="E1795" s="28" t="s">
        <v>21</v>
      </c>
      <c r="F1795" s="31">
        <v>10.698</v>
      </c>
      <c r="G1795" s="28" t="s">
        <v>41</v>
      </c>
      <c r="H1795" s="32">
        <v>382</v>
      </c>
      <c r="I1795" s="33">
        <v>4086.64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57</v>
      </c>
      <c r="C1796" s="24">
        <v>44557.694830258297</v>
      </c>
      <c r="D1796" s="22" t="s">
        <v>10</v>
      </c>
      <c r="E1796" s="22" t="s">
        <v>21</v>
      </c>
      <c r="F1796" s="25">
        <v>10.7</v>
      </c>
      <c r="G1796" s="22" t="s">
        <v>41</v>
      </c>
      <c r="H1796" s="26">
        <v>1658</v>
      </c>
      <c r="I1796" s="27">
        <v>17740.599999999999</v>
      </c>
      <c r="J1796" s="22" t="s">
        <v>22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57</v>
      </c>
      <c r="C1797" s="30">
        <v>44557.694877416099</v>
      </c>
      <c r="D1797" s="28" t="s">
        <v>10</v>
      </c>
      <c r="E1797" s="28" t="s">
        <v>27</v>
      </c>
      <c r="F1797" s="31">
        <v>110.36</v>
      </c>
      <c r="G1797" s="28" t="s">
        <v>41</v>
      </c>
      <c r="H1797" s="32">
        <v>526</v>
      </c>
      <c r="I1797" s="33">
        <v>58049.36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57</v>
      </c>
      <c r="C1798" s="24">
        <v>44557.6948775126</v>
      </c>
      <c r="D1798" s="22" t="s">
        <v>10</v>
      </c>
      <c r="E1798" s="22" t="s">
        <v>27</v>
      </c>
      <c r="F1798" s="25">
        <v>110.36</v>
      </c>
      <c r="G1798" s="22" t="s">
        <v>41</v>
      </c>
      <c r="H1798" s="26">
        <v>1102</v>
      </c>
      <c r="I1798" s="27">
        <v>121616.72</v>
      </c>
      <c r="J1798" s="22" t="s">
        <v>28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57</v>
      </c>
      <c r="C1799" s="30">
        <v>44557.694877513</v>
      </c>
      <c r="D1799" s="28" t="s">
        <v>10</v>
      </c>
      <c r="E1799" s="28" t="s">
        <v>27</v>
      </c>
      <c r="F1799" s="31">
        <v>110.36</v>
      </c>
      <c r="G1799" s="28" t="s">
        <v>41</v>
      </c>
      <c r="H1799" s="32">
        <v>507</v>
      </c>
      <c r="I1799" s="33">
        <v>55952.52</v>
      </c>
      <c r="J1799" s="28" t="s">
        <v>28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57</v>
      </c>
      <c r="C1800" s="24">
        <v>44557.694877513197</v>
      </c>
      <c r="D1800" s="22" t="s">
        <v>10</v>
      </c>
      <c r="E1800" s="22" t="s">
        <v>27</v>
      </c>
      <c r="F1800" s="25">
        <v>110.36</v>
      </c>
      <c r="G1800" s="22" t="s">
        <v>41</v>
      </c>
      <c r="H1800" s="26">
        <v>500</v>
      </c>
      <c r="I1800" s="27">
        <v>55180</v>
      </c>
      <c r="J1800" s="22" t="s">
        <v>28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57</v>
      </c>
      <c r="C1801" s="30">
        <v>44557.694877609603</v>
      </c>
      <c r="D1801" s="28" t="s">
        <v>10</v>
      </c>
      <c r="E1801" s="28" t="s">
        <v>27</v>
      </c>
      <c r="F1801" s="31">
        <v>110.36</v>
      </c>
      <c r="G1801" s="28" t="s">
        <v>41</v>
      </c>
      <c r="H1801" s="32">
        <v>526</v>
      </c>
      <c r="I1801" s="33">
        <v>58049.36</v>
      </c>
      <c r="J1801" s="28" t="s">
        <v>23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57</v>
      </c>
      <c r="C1802" s="24">
        <v>44557.694877609603</v>
      </c>
      <c r="D1802" s="22" t="s">
        <v>10</v>
      </c>
      <c r="E1802" s="22" t="s">
        <v>27</v>
      </c>
      <c r="F1802" s="25">
        <v>110.36</v>
      </c>
      <c r="G1802" s="22" t="s">
        <v>41</v>
      </c>
      <c r="H1802" s="26">
        <v>526</v>
      </c>
      <c r="I1802" s="27">
        <v>58049.36</v>
      </c>
      <c r="J1802" s="22" t="s">
        <v>23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57</v>
      </c>
      <c r="C1803" s="30">
        <v>44557.694877609603</v>
      </c>
      <c r="D1803" s="28" t="s">
        <v>10</v>
      </c>
      <c r="E1803" s="28" t="s">
        <v>27</v>
      </c>
      <c r="F1803" s="31">
        <v>110.36</v>
      </c>
      <c r="G1803" s="28" t="s">
        <v>41</v>
      </c>
      <c r="H1803" s="32">
        <v>239</v>
      </c>
      <c r="I1803" s="33">
        <v>26376.04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57</v>
      </c>
      <c r="C1804" s="24">
        <v>44557.694877610302</v>
      </c>
      <c r="D1804" s="22" t="s">
        <v>10</v>
      </c>
      <c r="E1804" s="22" t="s">
        <v>27</v>
      </c>
      <c r="F1804" s="25">
        <v>110.36</v>
      </c>
      <c r="G1804" s="22" t="s">
        <v>41</v>
      </c>
      <c r="H1804" s="26">
        <v>526</v>
      </c>
      <c r="I1804" s="27">
        <v>58049.36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57</v>
      </c>
      <c r="C1805" s="30">
        <v>44557.694877610302</v>
      </c>
      <c r="D1805" s="28" t="s">
        <v>10</v>
      </c>
      <c r="E1805" s="28" t="s">
        <v>27</v>
      </c>
      <c r="F1805" s="31">
        <v>110.36</v>
      </c>
      <c r="G1805" s="28" t="s">
        <v>41</v>
      </c>
      <c r="H1805" s="32">
        <v>6</v>
      </c>
      <c r="I1805" s="33">
        <v>662.16</v>
      </c>
      <c r="J1805" s="28" t="s">
        <v>23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57</v>
      </c>
      <c r="C1806" s="24">
        <v>44557.694877705602</v>
      </c>
      <c r="D1806" s="22" t="s">
        <v>10</v>
      </c>
      <c r="E1806" s="22" t="s">
        <v>27</v>
      </c>
      <c r="F1806" s="25">
        <v>110.36</v>
      </c>
      <c r="G1806" s="22" t="s">
        <v>41</v>
      </c>
      <c r="H1806" s="26">
        <v>1102</v>
      </c>
      <c r="I1806" s="27">
        <v>121616.72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57</v>
      </c>
      <c r="C1807" s="30">
        <v>44557.694877705602</v>
      </c>
      <c r="D1807" s="28" t="s">
        <v>10</v>
      </c>
      <c r="E1807" s="28" t="s">
        <v>27</v>
      </c>
      <c r="F1807" s="31">
        <v>110.36</v>
      </c>
      <c r="G1807" s="28" t="s">
        <v>41</v>
      </c>
      <c r="H1807" s="32">
        <v>311</v>
      </c>
      <c r="I1807" s="33">
        <v>34321.96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57</v>
      </c>
      <c r="C1808" s="24">
        <v>44557.694877739901</v>
      </c>
      <c r="D1808" s="22" t="s">
        <v>10</v>
      </c>
      <c r="E1808" s="22" t="s">
        <v>27</v>
      </c>
      <c r="F1808" s="25">
        <v>110.36</v>
      </c>
      <c r="G1808" s="22" t="s">
        <v>41</v>
      </c>
      <c r="H1808" s="26">
        <v>1102</v>
      </c>
      <c r="I1808" s="27">
        <v>121616.72</v>
      </c>
      <c r="J1808" s="22" t="s">
        <v>28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57</v>
      </c>
      <c r="C1809" s="30">
        <v>44557.694877739901</v>
      </c>
      <c r="D1809" s="28" t="s">
        <v>10</v>
      </c>
      <c r="E1809" s="28" t="s">
        <v>27</v>
      </c>
      <c r="F1809" s="31">
        <v>110.36</v>
      </c>
      <c r="G1809" s="28" t="s">
        <v>41</v>
      </c>
      <c r="H1809" s="32">
        <v>198</v>
      </c>
      <c r="I1809" s="33">
        <v>21851.279999999999</v>
      </c>
      <c r="J1809" s="28" t="s">
        <v>28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57</v>
      </c>
      <c r="C1810" s="24">
        <v>44557.694877740701</v>
      </c>
      <c r="D1810" s="22" t="s">
        <v>10</v>
      </c>
      <c r="E1810" s="22" t="s">
        <v>27</v>
      </c>
      <c r="F1810" s="25">
        <v>110.36</v>
      </c>
      <c r="G1810" s="22" t="s">
        <v>41</v>
      </c>
      <c r="H1810" s="26">
        <v>99</v>
      </c>
      <c r="I1810" s="27">
        <v>10925.64</v>
      </c>
      <c r="J1810" s="22" t="s">
        <v>28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57</v>
      </c>
      <c r="C1811" s="30">
        <v>44557.694878091897</v>
      </c>
      <c r="D1811" s="28" t="s">
        <v>10</v>
      </c>
      <c r="E1811" s="28" t="s">
        <v>27</v>
      </c>
      <c r="F1811" s="31">
        <v>110.36</v>
      </c>
      <c r="G1811" s="28" t="s">
        <v>41</v>
      </c>
      <c r="H1811" s="32">
        <v>300</v>
      </c>
      <c r="I1811" s="33">
        <v>33108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57</v>
      </c>
      <c r="C1812" s="24">
        <v>44557.694879378403</v>
      </c>
      <c r="D1812" s="22" t="s">
        <v>10</v>
      </c>
      <c r="E1812" s="22" t="s">
        <v>27</v>
      </c>
      <c r="F1812" s="25">
        <v>110.36</v>
      </c>
      <c r="G1812" s="22" t="s">
        <v>41</v>
      </c>
      <c r="H1812" s="26">
        <v>567</v>
      </c>
      <c r="I1812" s="27">
        <v>62574.12</v>
      </c>
      <c r="J1812" s="22" t="s">
        <v>28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57</v>
      </c>
      <c r="C1813" s="30">
        <v>44557.694879379203</v>
      </c>
      <c r="D1813" s="28" t="s">
        <v>10</v>
      </c>
      <c r="E1813" s="28" t="s">
        <v>27</v>
      </c>
      <c r="F1813" s="31">
        <v>110.36</v>
      </c>
      <c r="G1813" s="28" t="s">
        <v>41</v>
      </c>
      <c r="H1813" s="32">
        <v>116</v>
      </c>
      <c r="I1813" s="33">
        <v>12801.76</v>
      </c>
      <c r="J1813" s="28" t="s">
        <v>28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57</v>
      </c>
      <c r="C1814" s="24">
        <v>44557.695062018502</v>
      </c>
      <c r="D1814" s="22" t="s">
        <v>10</v>
      </c>
      <c r="E1814" s="22" t="s">
        <v>21</v>
      </c>
      <c r="F1814" s="25">
        <v>10.698</v>
      </c>
      <c r="G1814" s="22" t="s">
        <v>41</v>
      </c>
      <c r="H1814" s="26">
        <v>1273</v>
      </c>
      <c r="I1814" s="27">
        <v>13618.55</v>
      </c>
      <c r="J1814" s="22" t="s">
        <v>22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57</v>
      </c>
      <c r="C1815" s="30">
        <v>44557.695062135797</v>
      </c>
      <c r="D1815" s="28" t="s">
        <v>10</v>
      </c>
      <c r="E1815" s="28" t="s">
        <v>21</v>
      </c>
      <c r="F1815" s="31">
        <v>10.698</v>
      </c>
      <c r="G1815" s="28" t="s">
        <v>41</v>
      </c>
      <c r="H1815" s="32">
        <v>564</v>
      </c>
      <c r="I1815" s="33">
        <v>6033.67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57</v>
      </c>
      <c r="C1816" s="24">
        <v>44557.6950621375</v>
      </c>
      <c r="D1816" s="22" t="s">
        <v>10</v>
      </c>
      <c r="E1816" s="22" t="s">
        <v>21</v>
      </c>
      <c r="F1816" s="25">
        <v>10.698</v>
      </c>
      <c r="G1816" s="22" t="s">
        <v>41</v>
      </c>
      <c r="H1816" s="26">
        <v>293</v>
      </c>
      <c r="I1816" s="27">
        <v>3134.51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57</v>
      </c>
      <c r="C1817" s="30">
        <v>44557.695062483399</v>
      </c>
      <c r="D1817" s="28" t="s">
        <v>10</v>
      </c>
      <c r="E1817" s="28" t="s">
        <v>21</v>
      </c>
      <c r="F1817" s="31">
        <v>10.698</v>
      </c>
      <c r="G1817" s="28" t="s">
        <v>41</v>
      </c>
      <c r="H1817" s="32">
        <v>154</v>
      </c>
      <c r="I1817" s="33">
        <v>1647.49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57</v>
      </c>
      <c r="C1818" s="24">
        <v>44557.695798556197</v>
      </c>
      <c r="D1818" s="22" t="s">
        <v>10</v>
      </c>
      <c r="E1818" s="22" t="s">
        <v>27</v>
      </c>
      <c r="F1818" s="25">
        <v>110.34</v>
      </c>
      <c r="G1818" s="22" t="s">
        <v>41</v>
      </c>
      <c r="H1818" s="26">
        <v>164</v>
      </c>
      <c r="I1818" s="27">
        <v>18095.759999999998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57</v>
      </c>
      <c r="C1819" s="30">
        <v>44557.695798557703</v>
      </c>
      <c r="D1819" s="28" t="s">
        <v>10</v>
      </c>
      <c r="E1819" s="28" t="s">
        <v>27</v>
      </c>
      <c r="F1819" s="31">
        <v>110.34</v>
      </c>
      <c r="G1819" s="28" t="s">
        <v>41</v>
      </c>
      <c r="H1819" s="32">
        <v>164</v>
      </c>
      <c r="I1819" s="33">
        <v>18095.75999999999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57</v>
      </c>
      <c r="C1820" s="24">
        <v>44557.696589606399</v>
      </c>
      <c r="D1820" s="22" t="s">
        <v>10</v>
      </c>
      <c r="E1820" s="22" t="s">
        <v>27</v>
      </c>
      <c r="F1820" s="25">
        <v>110.38</v>
      </c>
      <c r="G1820" s="22" t="s">
        <v>41</v>
      </c>
      <c r="H1820" s="26">
        <v>371</v>
      </c>
      <c r="I1820" s="27">
        <v>40950.980000000003</v>
      </c>
      <c r="J1820" s="22" t="s">
        <v>28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57</v>
      </c>
      <c r="C1821" s="30">
        <v>44557.696813803901</v>
      </c>
      <c r="D1821" s="28" t="s">
        <v>10</v>
      </c>
      <c r="E1821" s="28" t="s">
        <v>27</v>
      </c>
      <c r="F1821" s="31">
        <v>110.38</v>
      </c>
      <c r="G1821" s="28" t="s">
        <v>41</v>
      </c>
      <c r="H1821" s="32">
        <v>759</v>
      </c>
      <c r="I1821" s="33">
        <v>83778.42</v>
      </c>
      <c r="J1821" s="28" t="s">
        <v>23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57</v>
      </c>
      <c r="C1822" s="24">
        <v>44557.696813805203</v>
      </c>
      <c r="D1822" s="22" t="s">
        <v>10</v>
      </c>
      <c r="E1822" s="22" t="s">
        <v>27</v>
      </c>
      <c r="F1822" s="25">
        <v>110.38</v>
      </c>
      <c r="G1822" s="22" t="s">
        <v>41</v>
      </c>
      <c r="H1822" s="26">
        <v>94</v>
      </c>
      <c r="I1822" s="27">
        <v>10375.719999999999</v>
      </c>
      <c r="J1822" s="22" t="s">
        <v>24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57</v>
      </c>
      <c r="C1823" s="30">
        <v>44557.696936075401</v>
      </c>
      <c r="D1823" s="28" t="s">
        <v>10</v>
      </c>
      <c r="E1823" s="28" t="s">
        <v>21</v>
      </c>
      <c r="F1823" s="31">
        <v>10.702</v>
      </c>
      <c r="G1823" s="28" t="s">
        <v>41</v>
      </c>
      <c r="H1823" s="32">
        <v>1210</v>
      </c>
      <c r="I1823" s="33">
        <v>12949.42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57</v>
      </c>
      <c r="C1824" s="24">
        <v>44557.697154569898</v>
      </c>
      <c r="D1824" s="22" t="s">
        <v>10</v>
      </c>
      <c r="E1824" s="22" t="s">
        <v>27</v>
      </c>
      <c r="F1824" s="25">
        <v>110.38</v>
      </c>
      <c r="G1824" s="22" t="s">
        <v>41</v>
      </c>
      <c r="H1824" s="26">
        <v>1340</v>
      </c>
      <c r="I1824" s="27">
        <v>147909.20000000001</v>
      </c>
      <c r="J1824" s="22" t="s">
        <v>28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57</v>
      </c>
      <c r="C1825" s="30">
        <v>44557.697304429799</v>
      </c>
      <c r="D1825" s="28" t="s">
        <v>10</v>
      </c>
      <c r="E1825" s="28" t="s">
        <v>21</v>
      </c>
      <c r="F1825" s="31">
        <v>10.702</v>
      </c>
      <c r="G1825" s="28" t="s">
        <v>41</v>
      </c>
      <c r="H1825" s="32">
        <v>918</v>
      </c>
      <c r="I1825" s="33">
        <v>9824.44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57</v>
      </c>
      <c r="C1826" s="24">
        <v>44557.697391506597</v>
      </c>
      <c r="D1826" s="22" t="s">
        <v>10</v>
      </c>
      <c r="E1826" s="22" t="s">
        <v>27</v>
      </c>
      <c r="F1826" s="25">
        <v>110.38</v>
      </c>
      <c r="G1826" s="22" t="s">
        <v>41</v>
      </c>
      <c r="H1826" s="26">
        <v>166</v>
      </c>
      <c r="I1826" s="27">
        <v>18323.080000000002</v>
      </c>
      <c r="J1826" s="22" t="s">
        <v>23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57</v>
      </c>
      <c r="C1827" s="30">
        <v>44557.6973915075</v>
      </c>
      <c r="D1827" s="28" t="s">
        <v>10</v>
      </c>
      <c r="E1827" s="28" t="s">
        <v>27</v>
      </c>
      <c r="F1827" s="31">
        <v>110.38</v>
      </c>
      <c r="G1827" s="28" t="s">
        <v>41</v>
      </c>
      <c r="H1827" s="32">
        <v>48</v>
      </c>
      <c r="I1827" s="33">
        <v>5298.24</v>
      </c>
      <c r="J1827" s="28" t="s">
        <v>24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57</v>
      </c>
      <c r="C1828" s="24">
        <v>44557.697391515598</v>
      </c>
      <c r="D1828" s="22" t="s">
        <v>10</v>
      </c>
      <c r="E1828" s="22" t="s">
        <v>27</v>
      </c>
      <c r="F1828" s="25">
        <v>110.38</v>
      </c>
      <c r="G1828" s="22" t="s">
        <v>41</v>
      </c>
      <c r="H1828" s="26">
        <v>200</v>
      </c>
      <c r="I1828" s="27">
        <v>22076</v>
      </c>
      <c r="J1828" s="22" t="s">
        <v>25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57</v>
      </c>
      <c r="C1829" s="30">
        <v>44557.697391618603</v>
      </c>
      <c r="D1829" s="28" t="s">
        <v>10</v>
      </c>
      <c r="E1829" s="28" t="s">
        <v>27</v>
      </c>
      <c r="F1829" s="31">
        <v>110.38</v>
      </c>
      <c r="G1829" s="28" t="s">
        <v>41</v>
      </c>
      <c r="H1829" s="32">
        <v>348</v>
      </c>
      <c r="I1829" s="33">
        <v>38412.239999999998</v>
      </c>
      <c r="J1829" s="28" t="s">
        <v>28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57</v>
      </c>
      <c r="C1830" s="24">
        <v>44557.697391618603</v>
      </c>
      <c r="D1830" s="22" t="s">
        <v>10</v>
      </c>
      <c r="E1830" s="22" t="s">
        <v>27</v>
      </c>
      <c r="F1830" s="25">
        <v>110.38</v>
      </c>
      <c r="G1830" s="22" t="s">
        <v>41</v>
      </c>
      <c r="H1830" s="26">
        <v>6</v>
      </c>
      <c r="I1830" s="27">
        <v>662.28</v>
      </c>
      <c r="J1830" s="22" t="s">
        <v>28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57</v>
      </c>
      <c r="C1831" s="30">
        <v>44557.697391618698</v>
      </c>
      <c r="D1831" s="28" t="s">
        <v>10</v>
      </c>
      <c r="E1831" s="28" t="s">
        <v>27</v>
      </c>
      <c r="F1831" s="31">
        <v>110.38</v>
      </c>
      <c r="G1831" s="28" t="s">
        <v>41</v>
      </c>
      <c r="H1831" s="32">
        <v>353</v>
      </c>
      <c r="I1831" s="33">
        <v>38964.14</v>
      </c>
      <c r="J1831" s="28" t="s">
        <v>28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57</v>
      </c>
      <c r="C1832" s="24">
        <v>44557.697391619004</v>
      </c>
      <c r="D1832" s="22" t="s">
        <v>10</v>
      </c>
      <c r="E1832" s="22" t="s">
        <v>27</v>
      </c>
      <c r="F1832" s="25">
        <v>110.38</v>
      </c>
      <c r="G1832" s="22" t="s">
        <v>41</v>
      </c>
      <c r="H1832" s="26">
        <v>1065</v>
      </c>
      <c r="I1832" s="27">
        <v>117554.7</v>
      </c>
      <c r="J1832" s="22" t="s">
        <v>28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57</v>
      </c>
      <c r="C1833" s="30">
        <v>44557.697391741203</v>
      </c>
      <c r="D1833" s="28" t="s">
        <v>10</v>
      </c>
      <c r="E1833" s="28" t="s">
        <v>27</v>
      </c>
      <c r="F1833" s="31">
        <v>110.38</v>
      </c>
      <c r="G1833" s="28" t="s">
        <v>41</v>
      </c>
      <c r="H1833" s="32">
        <v>617</v>
      </c>
      <c r="I1833" s="33">
        <v>68104.460000000006</v>
      </c>
      <c r="J1833" s="28" t="s">
        <v>23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57</v>
      </c>
      <c r="C1834" s="24">
        <v>44557.697391746697</v>
      </c>
      <c r="D1834" s="22" t="s">
        <v>10</v>
      </c>
      <c r="E1834" s="22" t="s">
        <v>27</v>
      </c>
      <c r="F1834" s="25">
        <v>110.38</v>
      </c>
      <c r="G1834" s="22" t="s">
        <v>41</v>
      </c>
      <c r="H1834" s="26">
        <v>360</v>
      </c>
      <c r="I1834" s="27">
        <v>39736.800000000003</v>
      </c>
      <c r="J1834" s="22" t="s">
        <v>25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57</v>
      </c>
      <c r="C1835" s="30">
        <v>44557.697391752597</v>
      </c>
      <c r="D1835" s="28" t="s">
        <v>10</v>
      </c>
      <c r="E1835" s="28" t="s">
        <v>27</v>
      </c>
      <c r="F1835" s="31">
        <v>110.38</v>
      </c>
      <c r="G1835" s="28" t="s">
        <v>41</v>
      </c>
      <c r="H1835" s="32">
        <v>419</v>
      </c>
      <c r="I1835" s="33">
        <v>46249.22</v>
      </c>
      <c r="J1835" s="28" t="s">
        <v>24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57</v>
      </c>
      <c r="C1836" s="24">
        <v>44557.699018332198</v>
      </c>
      <c r="D1836" s="22" t="s">
        <v>10</v>
      </c>
      <c r="E1836" s="22" t="s">
        <v>27</v>
      </c>
      <c r="F1836" s="25">
        <v>110.4</v>
      </c>
      <c r="G1836" s="22" t="s">
        <v>41</v>
      </c>
      <c r="H1836" s="26">
        <v>1995</v>
      </c>
      <c r="I1836" s="27">
        <v>220248</v>
      </c>
      <c r="J1836" s="22" t="s">
        <v>28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57</v>
      </c>
      <c r="C1837" s="30">
        <v>44557.6990183456</v>
      </c>
      <c r="D1837" s="28" t="s">
        <v>10</v>
      </c>
      <c r="E1837" s="28" t="s">
        <v>27</v>
      </c>
      <c r="F1837" s="31">
        <v>110.4</v>
      </c>
      <c r="G1837" s="28" t="s">
        <v>41</v>
      </c>
      <c r="H1837" s="32">
        <v>953</v>
      </c>
      <c r="I1837" s="33">
        <v>105211.2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57</v>
      </c>
      <c r="C1838" s="24">
        <v>44557.699018449399</v>
      </c>
      <c r="D1838" s="22" t="s">
        <v>10</v>
      </c>
      <c r="E1838" s="22" t="s">
        <v>27</v>
      </c>
      <c r="F1838" s="25">
        <v>110.4</v>
      </c>
      <c r="G1838" s="22" t="s">
        <v>41</v>
      </c>
      <c r="H1838" s="26">
        <v>270</v>
      </c>
      <c r="I1838" s="27">
        <v>2980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57</v>
      </c>
      <c r="C1839" s="30">
        <v>44557.6990193448</v>
      </c>
      <c r="D1839" s="28" t="s">
        <v>10</v>
      </c>
      <c r="E1839" s="28" t="s">
        <v>21</v>
      </c>
      <c r="F1839" s="31">
        <v>10.702</v>
      </c>
      <c r="G1839" s="28" t="s">
        <v>41</v>
      </c>
      <c r="H1839" s="32">
        <v>1271</v>
      </c>
      <c r="I1839" s="33">
        <v>13602.24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57</v>
      </c>
      <c r="C1840" s="24">
        <v>44557.699019441403</v>
      </c>
      <c r="D1840" s="22" t="s">
        <v>10</v>
      </c>
      <c r="E1840" s="22" t="s">
        <v>21</v>
      </c>
      <c r="F1840" s="25">
        <v>10.702</v>
      </c>
      <c r="G1840" s="22" t="s">
        <v>41</v>
      </c>
      <c r="H1840" s="26">
        <v>854</v>
      </c>
      <c r="I1840" s="27">
        <v>9139.51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57</v>
      </c>
      <c r="C1841" s="30">
        <v>44557.699019576903</v>
      </c>
      <c r="D1841" s="28" t="s">
        <v>10</v>
      </c>
      <c r="E1841" s="28" t="s">
        <v>21</v>
      </c>
      <c r="F1841" s="31">
        <v>10.702</v>
      </c>
      <c r="G1841" s="28" t="s">
        <v>41</v>
      </c>
      <c r="H1841" s="32">
        <v>154</v>
      </c>
      <c r="I1841" s="33">
        <v>1648.11</v>
      </c>
      <c r="J1841" s="28" t="s">
        <v>22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57</v>
      </c>
      <c r="C1842" s="24">
        <v>44557.699236294502</v>
      </c>
      <c r="D1842" s="22" t="s">
        <v>10</v>
      </c>
      <c r="E1842" s="22" t="s">
        <v>21</v>
      </c>
      <c r="F1842" s="25">
        <v>10.702</v>
      </c>
      <c r="G1842" s="22" t="s">
        <v>41</v>
      </c>
      <c r="H1842" s="26">
        <v>750</v>
      </c>
      <c r="I1842" s="27">
        <v>8026.5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57</v>
      </c>
      <c r="C1843" s="30">
        <v>44557.6992365263</v>
      </c>
      <c r="D1843" s="28" t="s">
        <v>10</v>
      </c>
      <c r="E1843" s="28" t="s">
        <v>21</v>
      </c>
      <c r="F1843" s="31">
        <v>10.702</v>
      </c>
      <c r="G1843" s="28" t="s">
        <v>41</v>
      </c>
      <c r="H1843" s="32">
        <v>750</v>
      </c>
      <c r="I1843" s="33">
        <v>8026.5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57</v>
      </c>
      <c r="C1844" s="24">
        <v>44557.699251471102</v>
      </c>
      <c r="D1844" s="22" t="s">
        <v>10</v>
      </c>
      <c r="E1844" s="22" t="s">
        <v>21</v>
      </c>
      <c r="F1844" s="25">
        <v>10.702</v>
      </c>
      <c r="G1844" s="22" t="s">
        <v>41</v>
      </c>
      <c r="H1844" s="26">
        <v>750</v>
      </c>
      <c r="I1844" s="27">
        <v>8026.5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57</v>
      </c>
      <c r="C1845" s="30">
        <v>44557.699251703103</v>
      </c>
      <c r="D1845" s="28" t="s">
        <v>10</v>
      </c>
      <c r="E1845" s="28" t="s">
        <v>21</v>
      </c>
      <c r="F1845" s="31">
        <v>10.702</v>
      </c>
      <c r="G1845" s="28" t="s">
        <v>41</v>
      </c>
      <c r="H1845" s="32">
        <v>103</v>
      </c>
      <c r="I1845" s="33">
        <v>1102.31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57</v>
      </c>
      <c r="C1846" s="24">
        <v>44557.701816649998</v>
      </c>
      <c r="D1846" s="22" t="s">
        <v>10</v>
      </c>
      <c r="E1846" s="22" t="s">
        <v>21</v>
      </c>
      <c r="F1846" s="25">
        <v>10.702</v>
      </c>
      <c r="G1846" s="22" t="s">
        <v>41</v>
      </c>
      <c r="H1846" s="26">
        <v>297</v>
      </c>
      <c r="I1846" s="27">
        <v>3178.49</v>
      </c>
      <c r="J1846" s="22" t="s">
        <v>24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57</v>
      </c>
      <c r="C1847" s="30">
        <v>44557.701816651097</v>
      </c>
      <c r="D1847" s="28" t="s">
        <v>10</v>
      </c>
      <c r="E1847" s="28" t="s">
        <v>21</v>
      </c>
      <c r="F1847" s="31">
        <v>10.702</v>
      </c>
      <c r="G1847" s="28" t="s">
        <v>41</v>
      </c>
      <c r="H1847" s="32">
        <v>1649</v>
      </c>
      <c r="I1847" s="33">
        <v>17647.599999999999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57</v>
      </c>
      <c r="C1848" s="24">
        <v>44557.701816763903</v>
      </c>
      <c r="D1848" s="22" t="s">
        <v>10</v>
      </c>
      <c r="E1848" s="22" t="s">
        <v>21</v>
      </c>
      <c r="F1848" s="25">
        <v>10.702</v>
      </c>
      <c r="G1848" s="22" t="s">
        <v>41</v>
      </c>
      <c r="H1848" s="26">
        <v>2452</v>
      </c>
      <c r="I1848" s="27">
        <v>26241.3</v>
      </c>
      <c r="J1848" s="22" t="s">
        <v>22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57</v>
      </c>
      <c r="C1849" s="30">
        <v>44557.702397964102</v>
      </c>
      <c r="D1849" s="28" t="s">
        <v>10</v>
      </c>
      <c r="E1849" s="28" t="s">
        <v>27</v>
      </c>
      <c r="F1849" s="31">
        <v>110.42</v>
      </c>
      <c r="G1849" s="28" t="s">
        <v>41</v>
      </c>
      <c r="H1849" s="32">
        <v>97</v>
      </c>
      <c r="I1849" s="33">
        <v>10710.74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57</v>
      </c>
      <c r="C1850" s="24">
        <v>44557.702839151098</v>
      </c>
      <c r="D1850" s="22" t="s">
        <v>10</v>
      </c>
      <c r="E1850" s="22" t="s">
        <v>27</v>
      </c>
      <c r="F1850" s="25">
        <v>110.42</v>
      </c>
      <c r="G1850" s="22" t="s">
        <v>41</v>
      </c>
      <c r="H1850" s="26">
        <v>177</v>
      </c>
      <c r="I1850" s="27">
        <v>19544.34</v>
      </c>
      <c r="J1850" s="22" t="s">
        <v>28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57</v>
      </c>
      <c r="C1851" s="30">
        <v>44557.702839151098</v>
      </c>
      <c r="D1851" s="28" t="s">
        <v>10</v>
      </c>
      <c r="E1851" s="28" t="s">
        <v>27</v>
      </c>
      <c r="F1851" s="31">
        <v>110.42</v>
      </c>
      <c r="G1851" s="28" t="s">
        <v>41</v>
      </c>
      <c r="H1851" s="32">
        <v>178</v>
      </c>
      <c r="I1851" s="33">
        <v>19654.759999999998</v>
      </c>
      <c r="J1851" s="28" t="s">
        <v>28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57</v>
      </c>
      <c r="C1852" s="24">
        <v>44557.7033940974</v>
      </c>
      <c r="D1852" s="22" t="s">
        <v>10</v>
      </c>
      <c r="E1852" s="22" t="s">
        <v>27</v>
      </c>
      <c r="F1852" s="25">
        <v>110.44</v>
      </c>
      <c r="G1852" s="22" t="s">
        <v>41</v>
      </c>
      <c r="H1852" s="26">
        <v>847</v>
      </c>
      <c r="I1852" s="27">
        <v>93542.68</v>
      </c>
      <c r="J1852" s="22" t="s">
        <v>24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57</v>
      </c>
      <c r="C1853" s="30">
        <v>44557.703696816199</v>
      </c>
      <c r="D1853" s="28" t="s">
        <v>10</v>
      </c>
      <c r="E1853" s="28" t="s">
        <v>27</v>
      </c>
      <c r="F1853" s="31">
        <v>110.46</v>
      </c>
      <c r="G1853" s="28" t="s">
        <v>41</v>
      </c>
      <c r="H1853" s="32">
        <v>263</v>
      </c>
      <c r="I1853" s="33">
        <v>29050.98</v>
      </c>
      <c r="J1853" s="28" t="s">
        <v>24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57</v>
      </c>
      <c r="C1854" s="24">
        <v>44557.703696816199</v>
      </c>
      <c r="D1854" s="22" t="s">
        <v>10</v>
      </c>
      <c r="E1854" s="22" t="s">
        <v>27</v>
      </c>
      <c r="F1854" s="25">
        <v>110.46</v>
      </c>
      <c r="G1854" s="22" t="s">
        <v>41</v>
      </c>
      <c r="H1854" s="26">
        <v>468</v>
      </c>
      <c r="I1854" s="27">
        <v>51695.28</v>
      </c>
      <c r="J1854" s="22" t="s">
        <v>24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57</v>
      </c>
      <c r="C1855" s="30">
        <v>44557.704009310502</v>
      </c>
      <c r="D1855" s="28" t="s">
        <v>10</v>
      </c>
      <c r="E1855" s="28" t="s">
        <v>27</v>
      </c>
      <c r="F1855" s="31">
        <v>110.46</v>
      </c>
      <c r="G1855" s="28" t="s">
        <v>41</v>
      </c>
      <c r="H1855" s="32">
        <v>851</v>
      </c>
      <c r="I1855" s="33">
        <v>94001.46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57</v>
      </c>
      <c r="C1856" s="24">
        <v>44557.704088065802</v>
      </c>
      <c r="D1856" s="22" t="s">
        <v>10</v>
      </c>
      <c r="E1856" s="22" t="s">
        <v>27</v>
      </c>
      <c r="F1856" s="25">
        <v>110.44</v>
      </c>
      <c r="G1856" s="22" t="s">
        <v>41</v>
      </c>
      <c r="H1856" s="26">
        <v>1105</v>
      </c>
      <c r="I1856" s="27">
        <v>122036.2</v>
      </c>
      <c r="J1856" s="22" t="s">
        <v>23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57</v>
      </c>
      <c r="C1857" s="30">
        <v>44557.704088079503</v>
      </c>
      <c r="D1857" s="28" t="s">
        <v>10</v>
      </c>
      <c r="E1857" s="28" t="s">
        <v>27</v>
      </c>
      <c r="F1857" s="31">
        <v>110.44</v>
      </c>
      <c r="G1857" s="28" t="s">
        <v>41</v>
      </c>
      <c r="H1857" s="32">
        <v>200</v>
      </c>
      <c r="I1857" s="33">
        <v>22088</v>
      </c>
      <c r="J1857" s="28" t="s">
        <v>25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57</v>
      </c>
      <c r="C1858" s="24">
        <v>44557.704088122497</v>
      </c>
      <c r="D1858" s="22" t="s">
        <v>10</v>
      </c>
      <c r="E1858" s="22" t="s">
        <v>27</v>
      </c>
      <c r="F1858" s="25">
        <v>110.44</v>
      </c>
      <c r="G1858" s="22" t="s">
        <v>41</v>
      </c>
      <c r="H1858" s="26">
        <v>2317</v>
      </c>
      <c r="I1858" s="27">
        <v>255889.48</v>
      </c>
      <c r="J1858" s="22" t="s">
        <v>28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57</v>
      </c>
      <c r="C1859" s="30">
        <v>44557.704303910199</v>
      </c>
      <c r="D1859" s="28" t="s">
        <v>10</v>
      </c>
      <c r="E1859" s="28" t="s">
        <v>27</v>
      </c>
      <c r="F1859" s="31">
        <v>110.44</v>
      </c>
      <c r="G1859" s="28" t="s">
        <v>41</v>
      </c>
      <c r="H1859" s="32">
        <v>205</v>
      </c>
      <c r="I1859" s="33">
        <v>22640.2</v>
      </c>
      <c r="J1859" s="28" t="s">
        <v>23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57</v>
      </c>
      <c r="C1860" s="24">
        <v>44557.705885094001</v>
      </c>
      <c r="D1860" s="22" t="s">
        <v>10</v>
      </c>
      <c r="E1860" s="22" t="s">
        <v>27</v>
      </c>
      <c r="F1860" s="25">
        <v>110.46</v>
      </c>
      <c r="G1860" s="22" t="s">
        <v>41</v>
      </c>
      <c r="H1860" s="26">
        <v>271</v>
      </c>
      <c r="I1860" s="27">
        <v>29934.66</v>
      </c>
      <c r="J1860" s="22" t="s">
        <v>28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57</v>
      </c>
      <c r="C1861" s="30">
        <v>44557.705885094001</v>
      </c>
      <c r="D1861" s="28" t="s">
        <v>10</v>
      </c>
      <c r="E1861" s="28" t="s">
        <v>27</v>
      </c>
      <c r="F1861" s="31">
        <v>110.46</v>
      </c>
      <c r="G1861" s="28" t="s">
        <v>41</v>
      </c>
      <c r="H1861" s="32">
        <v>507</v>
      </c>
      <c r="I1861" s="33">
        <v>56003.22</v>
      </c>
      <c r="J1861" s="28" t="s">
        <v>28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57</v>
      </c>
      <c r="C1862" s="24">
        <v>44557.705885094001</v>
      </c>
      <c r="D1862" s="22" t="s">
        <v>10</v>
      </c>
      <c r="E1862" s="22" t="s">
        <v>27</v>
      </c>
      <c r="F1862" s="25">
        <v>110.46</v>
      </c>
      <c r="G1862" s="22" t="s">
        <v>41</v>
      </c>
      <c r="H1862" s="26">
        <v>17</v>
      </c>
      <c r="I1862" s="27">
        <v>1877.82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57</v>
      </c>
      <c r="C1863" s="30">
        <v>44557.706024159597</v>
      </c>
      <c r="D1863" s="28" t="s">
        <v>10</v>
      </c>
      <c r="E1863" s="28" t="s">
        <v>27</v>
      </c>
      <c r="F1863" s="31">
        <v>110.46</v>
      </c>
      <c r="G1863" s="28" t="s">
        <v>41</v>
      </c>
      <c r="H1863" s="32">
        <v>755</v>
      </c>
      <c r="I1863" s="33">
        <v>83397.3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57</v>
      </c>
      <c r="C1864" s="24">
        <v>44557.706213818303</v>
      </c>
      <c r="D1864" s="22" t="s">
        <v>10</v>
      </c>
      <c r="E1864" s="22" t="s">
        <v>27</v>
      </c>
      <c r="F1864" s="25">
        <v>110.46</v>
      </c>
      <c r="G1864" s="22" t="s">
        <v>41</v>
      </c>
      <c r="H1864" s="26">
        <v>817</v>
      </c>
      <c r="I1864" s="27">
        <v>90245.82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57</v>
      </c>
      <c r="C1865" s="30">
        <v>44557.706503506102</v>
      </c>
      <c r="D1865" s="28" t="s">
        <v>10</v>
      </c>
      <c r="E1865" s="28" t="s">
        <v>27</v>
      </c>
      <c r="F1865" s="31">
        <v>110.46</v>
      </c>
      <c r="G1865" s="28" t="s">
        <v>41</v>
      </c>
      <c r="H1865" s="32">
        <v>802</v>
      </c>
      <c r="I1865" s="33">
        <v>88588.92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57</v>
      </c>
      <c r="C1866" s="24">
        <v>44557.706631009103</v>
      </c>
      <c r="D1866" s="22" t="s">
        <v>10</v>
      </c>
      <c r="E1866" s="22" t="s">
        <v>27</v>
      </c>
      <c r="F1866" s="25">
        <v>110.46</v>
      </c>
      <c r="G1866" s="22" t="s">
        <v>41</v>
      </c>
      <c r="H1866" s="26">
        <v>97</v>
      </c>
      <c r="I1866" s="27">
        <v>10714.62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57</v>
      </c>
      <c r="C1867" s="30">
        <v>44557.706631009103</v>
      </c>
      <c r="D1867" s="28" t="s">
        <v>10</v>
      </c>
      <c r="E1867" s="28" t="s">
        <v>27</v>
      </c>
      <c r="F1867" s="31">
        <v>110.46</v>
      </c>
      <c r="G1867" s="28" t="s">
        <v>41</v>
      </c>
      <c r="H1867" s="32">
        <v>418</v>
      </c>
      <c r="I1867" s="33">
        <v>46172.28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57</v>
      </c>
      <c r="C1868" s="24">
        <v>44557.706631009103</v>
      </c>
      <c r="D1868" s="22" t="s">
        <v>10</v>
      </c>
      <c r="E1868" s="22" t="s">
        <v>27</v>
      </c>
      <c r="F1868" s="25">
        <v>110.46</v>
      </c>
      <c r="G1868" s="22" t="s">
        <v>41</v>
      </c>
      <c r="H1868" s="26">
        <v>3</v>
      </c>
      <c r="I1868" s="27">
        <v>331.38</v>
      </c>
      <c r="J1868" s="22" t="s">
        <v>23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57</v>
      </c>
      <c r="C1869" s="30">
        <v>44557.706631009103</v>
      </c>
      <c r="D1869" s="28" t="s">
        <v>10</v>
      </c>
      <c r="E1869" s="28" t="s">
        <v>27</v>
      </c>
      <c r="F1869" s="31">
        <v>110.46</v>
      </c>
      <c r="G1869" s="28" t="s">
        <v>41</v>
      </c>
      <c r="H1869" s="32">
        <v>274</v>
      </c>
      <c r="I1869" s="33">
        <v>30266.04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57</v>
      </c>
      <c r="C1870" s="24">
        <v>44557.706899058197</v>
      </c>
      <c r="D1870" s="22" t="s">
        <v>10</v>
      </c>
      <c r="E1870" s="22" t="s">
        <v>27</v>
      </c>
      <c r="F1870" s="25">
        <v>110.46</v>
      </c>
      <c r="G1870" s="22" t="s">
        <v>41</v>
      </c>
      <c r="H1870" s="26">
        <v>826</v>
      </c>
      <c r="I1870" s="27">
        <v>91239.96</v>
      </c>
      <c r="J1870" s="22" t="s">
        <v>23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57</v>
      </c>
      <c r="C1871" s="30">
        <v>44557.706899058197</v>
      </c>
      <c r="D1871" s="28" t="s">
        <v>10</v>
      </c>
      <c r="E1871" s="28" t="s">
        <v>27</v>
      </c>
      <c r="F1871" s="31">
        <v>110.46</v>
      </c>
      <c r="G1871" s="28" t="s">
        <v>41</v>
      </c>
      <c r="H1871" s="32">
        <v>32</v>
      </c>
      <c r="I1871" s="33">
        <v>3534.72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57</v>
      </c>
      <c r="C1872" s="24">
        <v>44557.707064042697</v>
      </c>
      <c r="D1872" s="22" t="s">
        <v>10</v>
      </c>
      <c r="E1872" s="22" t="s">
        <v>27</v>
      </c>
      <c r="F1872" s="25">
        <v>110.44</v>
      </c>
      <c r="G1872" s="22" t="s">
        <v>41</v>
      </c>
      <c r="H1872" s="26">
        <v>2507</v>
      </c>
      <c r="I1872" s="27">
        <v>276873.08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57</v>
      </c>
      <c r="C1873" s="30">
        <v>44557.707064042901</v>
      </c>
      <c r="D1873" s="28" t="s">
        <v>10</v>
      </c>
      <c r="E1873" s="28" t="s">
        <v>27</v>
      </c>
      <c r="F1873" s="31">
        <v>110.44</v>
      </c>
      <c r="G1873" s="28" t="s">
        <v>41</v>
      </c>
      <c r="H1873" s="32">
        <v>385</v>
      </c>
      <c r="I1873" s="33">
        <v>42519.4</v>
      </c>
      <c r="J1873" s="28" t="s">
        <v>28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57</v>
      </c>
      <c r="C1874" s="24">
        <v>44557.707064042901</v>
      </c>
      <c r="D1874" s="22" t="s">
        <v>10</v>
      </c>
      <c r="E1874" s="22" t="s">
        <v>27</v>
      </c>
      <c r="F1874" s="25">
        <v>110.44</v>
      </c>
      <c r="G1874" s="22" t="s">
        <v>41</v>
      </c>
      <c r="H1874" s="26">
        <v>1350</v>
      </c>
      <c r="I1874" s="27">
        <v>149094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57</v>
      </c>
      <c r="C1875" s="30">
        <v>44557.707064043003</v>
      </c>
      <c r="D1875" s="28" t="s">
        <v>10</v>
      </c>
      <c r="E1875" s="28" t="s">
        <v>27</v>
      </c>
      <c r="F1875" s="31">
        <v>110.44</v>
      </c>
      <c r="G1875" s="28" t="s">
        <v>41</v>
      </c>
      <c r="H1875" s="32">
        <v>1700</v>
      </c>
      <c r="I1875" s="33">
        <v>187748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57</v>
      </c>
      <c r="C1876" s="24">
        <v>44557.707064043301</v>
      </c>
      <c r="D1876" s="22" t="s">
        <v>10</v>
      </c>
      <c r="E1876" s="22" t="s">
        <v>27</v>
      </c>
      <c r="F1876" s="25">
        <v>110.44</v>
      </c>
      <c r="G1876" s="22" t="s">
        <v>41</v>
      </c>
      <c r="H1876" s="26">
        <v>355</v>
      </c>
      <c r="I1876" s="27">
        <v>39206.199999999997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57</v>
      </c>
      <c r="C1877" s="30">
        <v>44557.707064043403</v>
      </c>
      <c r="D1877" s="28" t="s">
        <v>10</v>
      </c>
      <c r="E1877" s="28" t="s">
        <v>27</v>
      </c>
      <c r="F1877" s="31">
        <v>110.44</v>
      </c>
      <c r="G1877" s="28" t="s">
        <v>41</v>
      </c>
      <c r="H1877" s="32">
        <v>672</v>
      </c>
      <c r="I1877" s="33">
        <v>74215.679999999993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57</v>
      </c>
      <c r="C1878" s="24">
        <v>44557.707064043403</v>
      </c>
      <c r="D1878" s="22" t="s">
        <v>10</v>
      </c>
      <c r="E1878" s="22" t="s">
        <v>27</v>
      </c>
      <c r="F1878" s="25">
        <v>110.44</v>
      </c>
      <c r="G1878" s="22" t="s">
        <v>41</v>
      </c>
      <c r="H1878" s="26">
        <v>507</v>
      </c>
      <c r="I1878" s="27">
        <v>55993.08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57</v>
      </c>
      <c r="C1879" s="30">
        <v>44557.707064044102</v>
      </c>
      <c r="D1879" s="28" t="s">
        <v>10</v>
      </c>
      <c r="E1879" s="28" t="s">
        <v>27</v>
      </c>
      <c r="F1879" s="31">
        <v>110.44</v>
      </c>
      <c r="G1879" s="28" t="s">
        <v>41</v>
      </c>
      <c r="H1879" s="32">
        <v>500</v>
      </c>
      <c r="I1879" s="33">
        <v>55220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57</v>
      </c>
      <c r="C1880" s="24">
        <v>44557.707064044102</v>
      </c>
      <c r="D1880" s="22" t="s">
        <v>10</v>
      </c>
      <c r="E1880" s="22" t="s">
        <v>27</v>
      </c>
      <c r="F1880" s="25">
        <v>110.44</v>
      </c>
      <c r="G1880" s="22" t="s">
        <v>41</v>
      </c>
      <c r="H1880" s="26">
        <v>709</v>
      </c>
      <c r="I1880" s="27">
        <v>78301.960000000006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57</v>
      </c>
      <c r="C1881" s="30">
        <v>44557.707064157497</v>
      </c>
      <c r="D1881" s="28" t="s">
        <v>10</v>
      </c>
      <c r="E1881" s="28" t="s">
        <v>27</v>
      </c>
      <c r="F1881" s="31">
        <v>110.44</v>
      </c>
      <c r="G1881" s="28" t="s">
        <v>41</v>
      </c>
      <c r="H1881" s="32">
        <v>1380</v>
      </c>
      <c r="I1881" s="33">
        <v>152407.20000000001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57</v>
      </c>
      <c r="C1882" s="24">
        <v>44557.707064157898</v>
      </c>
      <c r="D1882" s="22" t="s">
        <v>10</v>
      </c>
      <c r="E1882" s="22" t="s">
        <v>27</v>
      </c>
      <c r="F1882" s="25">
        <v>110.44</v>
      </c>
      <c r="G1882" s="22" t="s">
        <v>41</v>
      </c>
      <c r="H1882" s="26">
        <v>1380</v>
      </c>
      <c r="I1882" s="27">
        <v>152407.20000000001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57</v>
      </c>
      <c r="C1883" s="30">
        <v>44557.707064157898</v>
      </c>
      <c r="D1883" s="28" t="s">
        <v>10</v>
      </c>
      <c r="E1883" s="28" t="s">
        <v>27</v>
      </c>
      <c r="F1883" s="31">
        <v>110.44</v>
      </c>
      <c r="G1883" s="28" t="s">
        <v>41</v>
      </c>
      <c r="H1883" s="32">
        <v>153</v>
      </c>
      <c r="I1883" s="33">
        <v>16897.32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57</v>
      </c>
      <c r="C1884" s="24">
        <v>44557.707064287599</v>
      </c>
      <c r="D1884" s="22" t="s">
        <v>10</v>
      </c>
      <c r="E1884" s="22" t="s">
        <v>27</v>
      </c>
      <c r="F1884" s="25">
        <v>110.44</v>
      </c>
      <c r="G1884" s="22" t="s">
        <v>41</v>
      </c>
      <c r="H1884" s="26">
        <v>422</v>
      </c>
      <c r="I1884" s="27">
        <v>46605.68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57</v>
      </c>
      <c r="C1885" s="30">
        <v>44557.707621084497</v>
      </c>
      <c r="D1885" s="28" t="s">
        <v>10</v>
      </c>
      <c r="E1885" s="28" t="s">
        <v>21</v>
      </c>
      <c r="F1885" s="31">
        <v>10.706</v>
      </c>
      <c r="G1885" s="28" t="s">
        <v>41</v>
      </c>
      <c r="H1885" s="32">
        <v>924</v>
      </c>
      <c r="I1885" s="33">
        <v>9892.34</v>
      </c>
      <c r="J1885" s="28" t="s">
        <v>23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57</v>
      </c>
      <c r="C1886" s="24">
        <v>44557.707848167804</v>
      </c>
      <c r="D1886" s="22" t="s">
        <v>10</v>
      </c>
      <c r="E1886" s="22" t="s">
        <v>27</v>
      </c>
      <c r="F1886" s="25">
        <v>110.44</v>
      </c>
      <c r="G1886" s="22" t="s">
        <v>41</v>
      </c>
      <c r="H1886" s="26">
        <v>1846</v>
      </c>
      <c r="I1886" s="27">
        <v>203872.24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57</v>
      </c>
      <c r="C1887" s="30">
        <v>44557.708007656103</v>
      </c>
      <c r="D1887" s="28" t="s">
        <v>10</v>
      </c>
      <c r="E1887" s="28" t="s">
        <v>21</v>
      </c>
      <c r="F1887" s="31">
        <v>10.712</v>
      </c>
      <c r="G1887" s="28" t="s">
        <v>41</v>
      </c>
      <c r="H1887" s="32">
        <v>510</v>
      </c>
      <c r="I1887" s="33">
        <v>5463.12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57</v>
      </c>
      <c r="C1888" s="24">
        <v>44557.708007656103</v>
      </c>
      <c r="D1888" s="22" t="s">
        <v>10</v>
      </c>
      <c r="E1888" s="22" t="s">
        <v>21</v>
      </c>
      <c r="F1888" s="25">
        <v>10.712</v>
      </c>
      <c r="G1888" s="22" t="s">
        <v>41</v>
      </c>
      <c r="H1888" s="26">
        <v>396</v>
      </c>
      <c r="I1888" s="27">
        <v>4241.95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57</v>
      </c>
      <c r="C1889" s="30">
        <v>44557.708147926402</v>
      </c>
      <c r="D1889" s="28" t="s">
        <v>10</v>
      </c>
      <c r="E1889" s="28" t="s">
        <v>27</v>
      </c>
      <c r="F1889" s="31">
        <v>110.44</v>
      </c>
      <c r="G1889" s="28" t="s">
        <v>41</v>
      </c>
      <c r="H1889" s="32">
        <v>17</v>
      </c>
      <c r="I1889" s="33">
        <v>1877.48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57</v>
      </c>
      <c r="C1890" s="24">
        <v>44557.708247248003</v>
      </c>
      <c r="D1890" s="22" t="s">
        <v>10</v>
      </c>
      <c r="E1890" s="22" t="s">
        <v>21</v>
      </c>
      <c r="F1890" s="25">
        <v>10.71</v>
      </c>
      <c r="G1890" s="22" t="s">
        <v>41</v>
      </c>
      <c r="H1890" s="26">
        <v>58</v>
      </c>
      <c r="I1890" s="27">
        <v>621.17999999999995</v>
      </c>
      <c r="J1890" s="22" t="s">
        <v>22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57</v>
      </c>
      <c r="C1891" s="30">
        <v>44557.708247248302</v>
      </c>
      <c r="D1891" s="28" t="s">
        <v>10</v>
      </c>
      <c r="E1891" s="28" t="s">
        <v>21</v>
      </c>
      <c r="F1891" s="31">
        <v>10.71</v>
      </c>
      <c r="G1891" s="28" t="s">
        <v>41</v>
      </c>
      <c r="H1891" s="32">
        <v>1280</v>
      </c>
      <c r="I1891" s="33">
        <v>13708.8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57</v>
      </c>
      <c r="C1892" s="24">
        <v>44557.708247248302</v>
      </c>
      <c r="D1892" s="22" t="s">
        <v>10</v>
      </c>
      <c r="E1892" s="22" t="s">
        <v>21</v>
      </c>
      <c r="F1892" s="25">
        <v>10.71</v>
      </c>
      <c r="G1892" s="22" t="s">
        <v>41</v>
      </c>
      <c r="H1892" s="26">
        <v>625</v>
      </c>
      <c r="I1892" s="27">
        <v>6693.75</v>
      </c>
      <c r="J1892" s="22" t="s">
        <v>22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57</v>
      </c>
      <c r="C1893" s="30">
        <v>44557.708247248302</v>
      </c>
      <c r="D1893" s="28" t="s">
        <v>10</v>
      </c>
      <c r="E1893" s="28" t="s">
        <v>21</v>
      </c>
      <c r="F1893" s="31">
        <v>10.71</v>
      </c>
      <c r="G1893" s="28" t="s">
        <v>41</v>
      </c>
      <c r="H1893" s="32">
        <v>1280</v>
      </c>
      <c r="I1893" s="33">
        <v>13708.8</v>
      </c>
      <c r="J1893" s="28" t="s">
        <v>22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57</v>
      </c>
      <c r="C1894" s="24">
        <v>44557.708247248302</v>
      </c>
      <c r="D1894" s="22" t="s">
        <v>10</v>
      </c>
      <c r="E1894" s="22" t="s">
        <v>21</v>
      </c>
      <c r="F1894" s="25">
        <v>10.71</v>
      </c>
      <c r="G1894" s="22" t="s">
        <v>41</v>
      </c>
      <c r="H1894" s="26">
        <v>1186</v>
      </c>
      <c r="I1894" s="27">
        <v>12702.06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57</v>
      </c>
      <c r="C1895" s="30">
        <v>44557.708247345399</v>
      </c>
      <c r="D1895" s="28" t="s">
        <v>10</v>
      </c>
      <c r="E1895" s="28" t="s">
        <v>21</v>
      </c>
      <c r="F1895" s="31">
        <v>10.71</v>
      </c>
      <c r="G1895" s="28" t="s">
        <v>41</v>
      </c>
      <c r="H1895" s="32">
        <v>900</v>
      </c>
      <c r="I1895" s="33">
        <v>9639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57</v>
      </c>
      <c r="C1896" s="24">
        <v>44557.708247346098</v>
      </c>
      <c r="D1896" s="22" t="s">
        <v>10</v>
      </c>
      <c r="E1896" s="22" t="s">
        <v>21</v>
      </c>
      <c r="F1896" s="25">
        <v>10.71</v>
      </c>
      <c r="G1896" s="22" t="s">
        <v>41</v>
      </c>
      <c r="H1896" s="26">
        <v>240</v>
      </c>
      <c r="I1896" s="27">
        <v>2570.4</v>
      </c>
      <c r="J1896" s="22" t="s">
        <v>23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57</v>
      </c>
      <c r="C1897" s="30">
        <v>44557.708247363698</v>
      </c>
      <c r="D1897" s="28" t="s">
        <v>10</v>
      </c>
      <c r="E1897" s="28" t="s">
        <v>21</v>
      </c>
      <c r="F1897" s="31">
        <v>10.71</v>
      </c>
      <c r="G1897" s="28" t="s">
        <v>41</v>
      </c>
      <c r="H1897" s="32">
        <v>200</v>
      </c>
      <c r="I1897" s="33">
        <v>2142</v>
      </c>
      <c r="J1897" s="28" t="s">
        <v>25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57</v>
      </c>
      <c r="C1898" s="24">
        <v>44557.708395707101</v>
      </c>
      <c r="D1898" s="22" t="s">
        <v>10</v>
      </c>
      <c r="E1898" s="22" t="s">
        <v>21</v>
      </c>
      <c r="F1898" s="25">
        <v>10.71</v>
      </c>
      <c r="G1898" s="22" t="s">
        <v>41</v>
      </c>
      <c r="H1898" s="26">
        <v>2366</v>
      </c>
      <c r="I1898" s="27">
        <v>25339.86</v>
      </c>
      <c r="J1898" s="22" t="s">
        <v>22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57</v>
      </c>
      <c r="C1899" s="30">
        <v>44557.708395707501</v>
      </c>
      <c r="D1899" s="28" t="s">
        <v>10</v>
      </c>
      <c r="E1899" s="28" t="s">
        <v>21</v>
      </c>
      <c r="F1899" s="31">
        <v>10.71</v>
      </c>
      <c r="G1899" s="28" t="s">
        <v>41</v>
      </c>
      <c r="H1899" s="32">
        <v>34</v>
      </c>
      <c r="I1899" s="33">
        <v>364.14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57</v>
      </c>
      <c r="C1900" s="24">
        <v>44557.708395707501</v>
      </c>
      <c r="D1900" s="22" t="s">
        <v>10</v>
      </c>
      <c r="E1900" s="22" t="s">
        <v>21</v>
      </c>
      <c r="F1900" s="25">
        <v>10.71</v>
      </c>
      <c r="G1900" s="22" t="s">
        <v>41</v>
      </c>
      <c r="H1900" s="26">
        <v>220</v>
      </c>
      <c r="I1900" s="27">
        <v>2356.1999999999998</v>
      </c>
      <c r="J1900" s="22" t="s">
        <v>22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57</v>
      </c>
      <c r="C1901" s="30">
        <v>44557.708407304599</v>
      </c>
      <c r="D1901" s="28" t="s">
        <v>10</v>
      </c>
      <c r="E1901" s="28" t="s">
        <v>27</v>
      </c>
      <c r="F1901" s="31">
        <v>110.44</v>
      </c>
      <c r="G1901" s="28" t="s">
        <v>41</v>
      </c>
      <c r="H1901" s="32">
        <v>409</v>
      </c>
      <c r="I1901" s="33">
        <v>45169.96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57</v>
      </c>
      <c r="C1902" s="24">
        <v>44557.708407306003</v>
      </c>
      <c r="D1902" s="22" t="s">
        <v>10</v>
      </c>
      <c r="E1902" s="22" t="s">
        <v>27</v>
      </c>
      <c r="F1902" s="25">
        <v>110.44</v>
      </c>
      <c r="G1902" s="22" t="s">
        <v>41</v>
      </c>
      <c r="H1902" s="26">
        <v>732</v>
      </c>
      <c r="I1902" s="27">
        <v>80842.080000000002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57</v>
      </c>
      <c r="C1903" s="30">
        <v>44557.709415602898</v>
      </c>
      <c r="D1903" s="28" t="s">
        <v>10</v>
      </c>
      <c r="E1903" s="28" t="s">
        <v>27</v>
      </c>
      <c r="F1903" s="31">
        <v>110.44</v>
      </c>
      <c r="G1903" s="28" t="s">
        <v>41</v>
      </c>
      <c r="H1903" s="32">
        <v>886</v>
      </c>
      <c r="I1903" s="33">
        <v>97849.84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57</v>
      </c>
      <c r="C1904" s="24">
        <v>44557.709415659498</v>
      </c>
      <c r="D1904" s="22" t="s">
        <v>10</v>
      </c>
      <c r="E1904" s="22" t="s">
        <v>27</v>
      </c>
      <c r="F1904" s="25">
        <v>110.44</v>
      </c>
      <c r="G1904" s="22" t="s">
        <v>41</v>
      </c>
      <c r="H1904" s="26">
        <v>1855</v>
      </c>
      <c r="I1904" s="27">
        <v>204866.2</v>
      </c>
      <c r="J1904" s="22" t="s">
        <v>28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57</v>
      </c>
      <c r="C1905" s="30">
        <v>44557.709415776997</v>
      </c>
      <c r="D1905" s="28" t="s">
        <v>10</v>
      </c>
      <c r="E1905" s="28" t="s">
        <v>27</v>
      </c>
      <c r="F1905" s="31">
        <v>110.44</v>
      </c>
      <c r="G1905" s="28" t="s">
        <v>41</v>
      </c>
      <c r="H1905" s="32">
        <v>251</v>
      </c>
      <c r="I1905" s="33">
        <v>27720.44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57</v>
      </c>
      <c r="C1906" s="24">
        <v>44557.709658082</v>
      </c>
      <c r="D1906" s="22" t="s">
        <v>10</v>
      </c>
      <c r="E1906" s="22" t="s">
        <v>21</v>
      </c>
      <c r="F1906" s="25">
        <v>10.708</v>
      </c>
      <c r="G1906" s="22" t="s">
        <v>41</v>
      </c>
      <c r="H1906" s="26">
        <v>1883</v>
      </c>
      <c r="I1906" s="27">
        <v>20163.16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57</v>
      </c>
      <c r="C1907" s="30">
        <v>44557.709913224498</v>
      </c>
      <c r="D1907" s="28" t="s">
        <v>10</v>
      </c>
      <c r="E1907" s="28" t="s">
        <v>21</v>
      </c>
      <c r="F1907" s="31">
        <v>10.706</v>
      </c>
      <c r="G1907" s="28" t="s">
        <v>41</v>
      </c>
      <c r="H1907" s="32">
        <v>1590</v>
      </c>
      <c r="I1907" s="33">
        <v>17022.54</v>
      </c>
      <c r="J1907" s="28" t="s">
        <v>22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57</v>
      </c>
      <c r="C1908" s="24">
        <v>44557.7099132769</v>
      </c>
      <c r="D1908" s="22" t="s">
        <v>10</v>
      </c>
      <c r="E1908" s="22" t="s">
        <v>27</v>
      </c>
      <c r="F1908" s="25">
        <v>110.42</v>
      </c>
      <c r="G1908" s="22" t="s">
        <v>41</v>
      </c>
      <c r="H1908" s="26">
        <v>911</v>
      </c>
      <c r="I1908" s="27">
        <v>100592.62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57</v>
      </c>
      <c r="C1909" s="30">
        <v>44557.709913377999</v>
      </c>
      <c r="D1909" s="28" t="s">
        <v>10</v>
      </c>
      <c r="E1909" s="28" t="s">
        <v>27</v>
      </c>
      <c r="F1909" s="31">
        <v>110.42</v>
      </c>
      <c r="G1909" s="28" t="s">
        <v>41</v>
      </c>
      <c r="H1909" s="32">
        <v>346</v>
      </c>
      <c r="I1909" s="33">
        <v>38205.32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57</v>
      </c>
      <c r="C1910" s="24">
        <v>44557.7099133784</v>
      </c>
      <c r="D1910" s="22" t="s">
        <v>10</v>
      </c>
      <c r="E1910" s="22" t="s">
        <v>27</v>
      </c>
      <c r="F1910" s="25">
        <v>110.42</v>
      </c>
      <c r="G1910" s="22" t="s">
        <v>41</v>
      </c>
      <c r="H1910" s="26">
        <v>1161</v>
      </c>
      <c r="I1910" s="27">
        <v>128197.62</v>
      </c>
      <c r="J1910" s="22" t="s">
        <v>28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57</v>
      </c>
      <c r="C1911" s="30">
        <v>44557.709913518403</v>
      </c>
      <c r="D1911" s="28" t="s">
        <v>10</v>
      </c>
      <c r="E1911" s="28" t="s">
        <v>27</v>
      </c>
      <c r="F1911" s="31">
        <v>110.42</v>
      </c>
      <c r="G1911" s="28" t="s">
        <v>41</v>
      </c>
      <c r="H1911" s="32">
        <v>400</v>
      </c>
      <c r="I1911" s="33">
        <v>4416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57</v>
      </c>
      <c r="C1912" s="24">
        <v>44557.709913518403</v>
      </c>
      <c r="D1912" s="22" t="s">
        <v>10</v>
      </c>
      <c r="E1912" s="22" t="s">
        <v>27</v>
      </c>
      <c r="F1912" s="25">
        <v>110.42</v>
      </c>
      <c r="G1912" s="22" t="s">
        <v>41</v>
      </c>
      <c r="H1912" s="26">
        <v>262</v>
      </c>
      <c r="I1912" s="27">
        <v>28930.04</v>
      </c>
      <c r="J1912" s="22" t="s">
        <v>23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57</v>
      </c>
      <c r="C1913" s="30">
        <v>44557.710687150699</v>
      </c>
      <c r="D1913" s="28" t="s">
        <v>10</v>
      </c>
      <c r="E1913" s="28" t="s">
        <v>27</v>
      </c>
      <c r="F1913" s="31">
        <v>110.4</v>
      </c>
      <c r="G1913" s="28" t="s">
        <v>41</v>
      </c>
      <c r="H1913" s="32">
        <v>867</v>
      </c>
      <c r="I1913" s="33">
        <v>95716.800000000003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57</v>
      </c>
      <c r="C1914" s="24">
        <v>44557.710806813098</v>
      </c>
      <c r="D1914" s="22" t="s">
        <v>10</v>
      </c>
      <c r="E1914" s="22" t="s">
        <v>27</v>
      </c>
      <c r="F1914" s="25">
        <v>110.4</v>
      </c>
      <c r="G1914" s="22" t="s">
        <v>41</v>
      </c>
      <c r="H1914" s="26">
        <v>668</v>
      </c>
      <c r="I1914" s="27">
        <v>73747.199999999997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57</v>
      </c>
      <c r="C1915" s="30">
        <v>44557.710806909803</v>
      </c>
      <c r="D1915" s="28" t="s">
        <v>10</v>
      </c>
      <c r="E1915" s="28" t="s">
        <v>27</v>
      </c>
      <c r="F1915" s="31">
        <v>110.4</v>
      </c>
      <c r="G1915" s="28" t="s">
        <v>41</v>
      </c>
      <c r="H1915" s="32">
        <v>533</v>
      </c>
      <c r="I1915" s="33">
        <v>58843.199999999997</v>
      </c>
      <c r="J1915" s="28" t="s">
        <v>28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57</v>
      </c>
      <c r="C1916" s="24">
        <v>44557.710806914998</v>
      </c>
      <c r="D1916" s="22" t="s">
        <v>10</v>
      </c>
      <c r="E1916" s="22" t="s">
        <v>21</v>
      </c>
      <c r="F1916" s="25">
        <v>10.704000000000001</v>
      </c>
      <c r="G1916" s="22" t="s">
        <v>41</v>
      </c>
      <c r="H1916" s="26">
        <v>981</v>
      </c>
      <c r="I1916" s="27">
        <v>10500.62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57</v>
      </c>
      <c r="C1917" s="30">
        <v>44557.710806915697</v>
      </c>
      <c r="D1917" s="28" t="s">
        <v>10</v>
      </c>
      <c r="E1917" s="28" t="s">
        <v>21</v>
      </c>
      <c r="F1917" s="31">
        <v>10.704000000000001</v>
      </c>
      <c r="G1917" s="28" t="s">
        <v>41</v>
      </c>
      <c r="H1917" s="32">
        <v>168</v>
      </c>
      <c r="I1917" s="33">
        <v>1798.27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57</v>
      </c>
      <c r="C1918" s="24">
        <v>44557.710807026997</v>
      </c>
      <c r="D1918" s="22" t="s">
        <v>10</v>
      </c>
      <c r="E1918" s="22" t="s">
        <v>27</v>
      </c>
      <c r="F1918" s="25">
        <v>110.4</v>
      </c>
      <c r="G1918" s="22" t="s">
        <v>41</v>
      </c>
      <c r="H1918" s="26">
        <v>190</v>
      </c>
      <c r="I1918" s="27">
        <v>20976</v>
      </c>
      <c r="J1918" s="22" t="s">
        <v>24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57</v>
      </c>
      <c r="C1919" s="30">
        <v>44557.711824769198</v>
      </c>
      <c r="D1919" s="28" t="s">
        <v>10</v>
      </c>
      <c r="E1919" s="28" t="s">
        <v>21</v>
      </c>
      <c r="F1919" s="31">
        <v>10.698</v>
      </c>
      <c r="G1919" s="28" t="s">
        <v>41</v>
      </c>
      <c r="H1919" s="32">
        <v>864</v>
      </c>
      <c r="I1919" s="33">
        <v>9243.07</v>
      </c>
      <c r="J1919" s="28" t="s">
        <v>24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57</v>
      </c>
      <c r="C1920" s="24">
        <v>44557.711824770297</v>
      </c>
      <c r="D1920" s="22" t="s">
        <v>10</v>
      </c>
      <c r="E1920" s="22" t="s">
        <v>21</v>
      </c>
      <c r="F1920" s="25">
        <v>10.698</v>
      </c>
      <c r="G1920" s="22" t="s">
        <v>41</v>
      </c>
      <c r="H1920" s="26">
        <v>136</v>
      </c>
      <c r="I1920" s="27">
        <v>1454.93</v>
      </c>
      <c r="J1920" s="22" t="s">
        <v>24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57</v>
      </c>
      <c r="C1921" s="30">
        <v>44557.711937348402</v>
      </c>
      <c r="D1921" s="28" t="s">
        <v>10</v>
      </c>
      <c r="E1921" s="28" t="s">
        <v>21</v>
      </c>
      <c r="F1921" s="31">
        <v>10.698</v>
      </c>
      <c r="G1921" s="28" t="s">
        <v>41</v>
      </c>
      <c r="H1921" s="32">
        <v>854</v>
      </c>
      <c r="I1921" s="33">
        <v>9136.09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57</v>
      </c>
      <c r="C1922" s="24">
        <v>44557.712001277498</v>
      </c>
      <c r="D1922" s="22" t="s">
        <v>10</v>
      </c>
      <c r="E1922" s="22" t="s">
        <v>27</v>
      </c>
      <c r="F1922" s="25">
        <v>110.32</v>
      </c>
      <c r="G1922" s="22" t="s">
        <v>41</v>
      </c>
      <c r="H1922" s="26">
        <v>508</v>
      </c>
      <c r="I1922" s="27">
        <v>56042.559999999998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57</v>
      </c>
      <c r="C1923" s="30">
        <v>44557.712001456399</v>
      </c>
      <c r="D1923" s="28" t="s">
        <v>10</v>
      </c>
      <c r="E1923" s="28" t="s">
        <v>27</v>
      </c>
      <c r="F1923" s="31">
        <v>110.32</v>
      </c>
      <c r="G1923" s="28" t="s">
        <v>41</v>
      </c>
      <c r="H1923" s="32">
        <v>309</v>
      </c>
      <c r="I1923" s="33">
        <v>34088.879999999997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57</v>
      </c>
      <c r="C1924" s="24">
        <v>44557.712001534397</v>
      </c>
      <c r="D1924" s="22" t="s">
        <v>10</v>
      </c>
      <c r="E1924" s="22" t="s">
        <v>27</v>
      </c>
      <c r="F1924" s="25">
        <v>110.32</v>
      </c>
      <c r="G1924" s="22" t="s">
        <v>41</v>
      </c>
      <c r="H1924" s="26">
        <v>508</v>
      </c>
      <c r="I1924" s="27">
        <v>56042.559999999998</v>
      </c>
      <c r="J1924" s="22" t="s">
        <v>28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57</v>
      </c>
      <c r="C1925" s="30">
        <v>44557.712001651802</v>
      </c>
      <c r="D1925" s="28" t="s">
        <v>10</v>
      </c>
      <c r="E1925" s="28" t="s">
        <v>27</v>
      </c>
      <c r="F1925" s="31">
        <v>110.32</v>
      </c>
      <c r="G1925" s="28" t="s">
        <v>41</v>
      </c>
      <c r="H1925" s="32">
        <v>161</v>
      </c>
      <c r="I1925" s="33">
        <v>17761.52</v>
      </c>
      <c r="J1925" s="28" t="s">
        <v>24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57</v>
      </c>
      <c r="C1926" s="24">
        <v>44557.712395222901</v>
      </c>
      <c r="D1926" s="22" t="s">
        <v>10</v>
      </c>
      <c r="E1926" s="22" t="s">
        <v>21</v>
      </c>
      <c r="F1926" s="25">
        <v>10.694000000000001</v>
      </c>
      <c r="G1926" s="22" t="s">
        <v>41</v>
      </c>
      <c r="H1926" s="26">
        <v>966</v>
      </c>
      <c r="I1926" s="27">
        <v>10330.4</v>
      </c>
      <c r="J1926" s="22" t="s">
        <v>24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57</v>
      </c>
      <c r="C1927" s="30">
        <v>44557.712565752699</v>
      </c>
      <c r="D1927" s="28" t="s">
        <v>10</v>
      </c>
      <c r="E1927" s="28" t="s">
        <v>27</v>
      </c>
      <c r="F1927" s="31">
        <v>110.28</v>
      </c>
      <c r="G1927" s="28" t="s">
        <v>41</v>
      </c>
      <c r="H1927" s="32">
        <v>912</v>
      </c>
      <c r="I1927" s="33">
        <v>100575.36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57</v>
      </c>
      <c r="C1928" s="24">
        <v>44557.712565982001</v>
      </c>
      <c r="D1928" s="22" t="s">
        <v>10</v>
      </c>
      <c r="E1928" s="22" t="s">
        <v>27</v>
      </c>
      <c r="F1928" s="25">
        <v>110.28</v>
      </c>
      <c r="G1928" s="22" t="s">
        <v>41</v>
      </c>
      <c r="H1928" s="26">
        <v>103</v>
      </c>
      <c r="I1928" s="27">
        <v>11358.84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57</v>
      </c>
      <c r="C1929" s="30">
        <v>44557.712565982401</v>
      </c>
      <c r="D1929" s="28" t="s">
        <v>10</v>
      </c>
      <c r="E1929" s="28" t="s">
        <v>27</v>
      </c>
      <c r="F1929" s="31">
        <v>110.28</v>
      </c>
      <c r="G1929" s="28" t="s">
        <v>41</v>
      </c>
      <c r="H1929" s="32">
        <v>750</v>
      </c>
      <c r="I1929" s="33">
        <v>82710</v>
      </c>
      <c r="J1929" s="28" t="s">
        <v>28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57</v>
      </c>
      <c r="C1930" s="24">
        <v>44557.712569404903</v>
      </c>
      <c r="D1930" s="22" t="s">
        <v>10</v>
      </c>
      <c r="E1930" s="22" t="s">
        <v>27</v>
      </c>
      <c r="F1930" s="25">
        <v>110.28</v>
      </c>
      <c r="G1930" s="22" t="s">
        <v>41</v>
      </c>
      <c r="H1930" s="26">
        <v>231</v>
      </c>
      <c r="I1930" s="27">
        <v>25474.68</v>
      </c>
      <c r="J1930" s="22" t="s">
        <v>28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57</v>
      </c>
      <c r="C1931" s="30">
        <v>44557.713144518697</v>
      </c>
      <c r="D1931" s="28" t="s">
        <v>10</v>
      </c>
      <c r="E1931" s="28" t="s">
        <v>27</v>
      </c>
      <c r="F1931" s="31">
        <v>110.26</v>
      </c>
      <c r="G1931" s="28" t="s">
        <v>41</v>
      </c>
      <c r="H1931" s="32">
        <v>67</v>
      </c>
      <c r="I1931" s="33">
        <v>7387.42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57</v>
      </c>
      <c r="C1932" s="24">
        <v>44557.713720592197</v>
      </c>
      <c r="D1932" s="22" t="s">
        <v>10</v>
      </c>
      <c r="E1932" s="22" t="s">
        <v>27</v>
      </c>
      <c r="F1932" s="25">
        <v>110.26</v>
      </c>
      <c r="G1932" s="22" t="s">
        <v>41</v>
      </c>
      <c r="H1932" s="26">
        <v>131</v>
      </c>
      <c r="I1932" s="27">
        <v>14444.06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57</v>
      </c>
      <c r="C1933" s="30">
        <v>44557.713748853501</v>
      </c>
      <c r="D1933" s="28" t="s">
        <v>10</v>
      </c>
      <c r="E1933" s="28" t="s">
        <v>27</v>
      </c>
      <c r="F1933" s="31">
        <v>110.26</v>
      </c>
      <c r="G1933" s="28" t="s">
        <v>41</v>
      </c>
      <c r="H1933" s="32">
        <v>1474</v>
      </c>
      <c r="I1933" s="33">
        <v>162523.24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57</v>
      </c>
      <c r="C1934" s="24">
        <v>44557.713748853501</v>
      </c>
      <c r="D1934" s="22" t="s">
        <v>10</v>
      </c>
      <c r="E1934" s="22" t="s">
        <v>27</v>
      </c>
      <c r="F1934" s="25">
        <v>110.26</v>
      </c>
      <c r="G1934" s="22" t="s">
        <v>41</v>
      </c>
      <c r="H1934" s="26">
        <v>762</v>
      </c>
      <c r="I1934" s="27">
        <v>84018.12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57</v>
      </c>
      <c r="C1935" s="30">
        <v>44557.713748853501</v>
      </c>
      <c r="D1935" s="28" t="s">
        <v>10</v>
      </c>
      <c r="E1935" s="28" t="s">
        <v>27</v>
      </c>
      <c r="F1935" s="31">
        <v>110.26</v>
      </c>
      <c r="G1935" s="28" t="s">
        <v>41</v>
      </c>
      <c r="H1935" s="32">
        <v>740</v>
      </c>
      <c r="I1935" s="33">
        <v>81592.399999999994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57</v>
      </c>
      <c r="C1936" s="24">
        <v>44557.714501597198</v>
      </c>
      <c r="D1936" s="22" t="s">
        <v>10</v>
      </c>
      <c r="E1936" s="22" t="s">
        <v>27</v>
      </c>
      <c r="F1936" s="25">
        <v>110.3</v>
      </c>
      <c r="G1936" s="22" t="s">
        <v>41</v>
      </c>
      <c r="H1936" s="26">
        <v>869</v>
      </c>
      <c r="I1936" s="27">
        <v>95850.7</v>
      </c>
      <c r="J1936" s="22" t="s">
        <v>23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57</v>
      </c>
      <c r="C1937" s="30">
        <v>44557.714891566196</v>
      </c>
      <c r="D1937" s="28" t="s">
        <v>10</v>
      </c>
      <c r="E1937" s="28" t="s">
        <v>21</v>
      </c>
      <c r="F1937" s="31">
        <v>10.694000000000001</v>
      </c>
      <c r="G1937" s="28" t="s">
        <v>41</v>
      </c>
      <c r="H1937" s="32">
        <v>240</v>
      </c>
      <c r="I1937" s="33">
        <v>2566.56</v>
      </c>
      <c r="J1937" s="28" t="s">
        <v>22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57</v>
      </c>
      <c r="C1938" s="24">
        <v>44557.714891567899</v>
      </c>
      <c r="D1938" s="22" t="s">
        <v>10</v>
      </c>
      <c r="E1938" s="22" t="s">
        <v>21</v>
      </c>
      <c r="F1938" s="25">
        <v>10.694000000000001</v>
      </c>
      <c r="G1938" s="22" t="s">
        <v>41</v>
      </c>
      <c r="H1938" s="26">
        <v>671</v>
      </c>
      <c r="I1938" s="27">
        <v>7175.67</v>
      </c>
      <c r="J1938" s="22" t="s">
        <v>22</v>
      </c>
      <c r="K1938" s="22" t="s">
        <v>1955</v>
      </c>
      <c r="L1938" s="22" t="s">
        <v>43</v>
      </c>
    </row>
    <row r="193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7:K1938 L26:L193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dcterms:created xsi:type="dcterms:W3CDTF">2021-12-27T16:15:52Z</dcterms:created>
  <dcterms:modified xsi:type="dcterms:W3CDTF">2021-12-27T17:1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27T17:09:36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6c30dac-29d6-4c16-91b1-ff7c6a6cead4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65506A69-BC21-4B30-8D8E-7E8432574450}</vt:lpwstr>
  </property>
</Properties>
</file>